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0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1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2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Septiembre 2025/Gráficos_web/Español/"/>
    </mc:Choice>
  </mc:AlternateContent>
  <bookViews>
    <workbookView xWindow="19090" yWindow="-17530" windowWidth="38620" windowHeight="21100" xr2:uid="{00000000-000D-0000-FFFF-FFFF00000000}"/>
  </bookViews>
  <sheets>
    <sheet name="G.I.31a" sheetId="9" r:id="rId1"/>
    <sheet name="G.I.31b" sheetId="4" r:id="rId2"/>
    <sheet name="G.I.31c" sheetId="7" r:id="rId3"/>
    <sheet name="G.I.31d" sheetId="3" r:id="rId4"/>
    <sheet name="G.I.32a" sheetId="22" r:id="rId5"/>
    <sheet name="G.I.32b" sheetId="17" r:id="rId6"/>
    <sheet name="G.I.32c" sheetId="13" r:id="rId7"/>
    <sheet name="G.I.32d" sheetId="12" r:id="rId8"/>
    <sheet name="G.I.33a" sheetId="18" r:id="rId9"/>
    <sheet name="G.I.33b" sheetId="19" r:id="rId10"/>
    <sheet name="G.I.34a" sheetId="20" r:id="rId11"/>
    <sheet name="G.I.34b" sheetId="21" r:id="rId12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0" uniqueCount="107">
  <si>
    <t>b</t>
  </si>
  <si>
    <t>bL</t>
  </si>
  <si>
    <t>bH</t>
  </si>
  <si>
    <t>Tasa de creación</t>
  </si>
  <si>
    <t>Tasa de destrucción</t>
  </si>
  <si>
    <t>Tasa de creación neta (eje der.)</t>
  </si>
  <si>
    <t>ICL</t>
  </si>
  <si>
    <t>Salarios reales (1)(2)</t>
  </si>
  <si>
    <t>IR</t>
  </si>
  <si>
    <t>IR Prom. 2014-2019</t>
  </si>
  <si>
    <t>ICL Prom. 2014-2019</t>
  </si>
  <si>
    <t>Tasa de desempleo</t>
  </si>
  <si>
    <t>Lim. Inf.</t>
  </si>
  <si>
    <t>Lim. Sup.</t>
  </si>
  <si>
    <t>bL1</t>
  </si>
  <si>
    <t>bH1</t>
  </si>
  <si>
    <t>bL2</t>
  </si>
  <si>
    <t>bH2</t>
  </si>
  <si>
    <t>Trabajadores con salario mínimo</t>
  </si>
  <si>
    <t>Trabajadores cercanos al salario mínimo</t>
  </si>
  <si>
    <t>Fecha</t>
  </si>
  <si>
    <t>Shocks de demanda</t>
  </si>
  <si>
    <t>Shocks de oferta y otros costos</t>
  </si>
  <si>
    <t>Figura. ICL</t>
  </si>
  <si>
    <t>(variación anual, puntos porcentuales)</t>
  </si>
  <si>
    <t>(*) Descomposición estructural con modelo SVAR que incluye empleo, horas, ICL real y salario mínimo real (variable exógena), en que se identifican shocks de oferta y demanda laboral con restricciones de signo y coeficientes variantes que varían en el tiempo. ICL y salario mínimo deflactados por el IPC, teniendo en cuenta frecuencia de ajustas de salarios a la inflación.  En shocks de oferta y otros costos se incluye cambios en el salario mínimo. Variables se grafican como desvíos respecto a constantes del modelo. Fuente: Albagli et al. (2025) en base a datos del INE.</t>
  </si>
  <si>
    <t>Empleo: asalariados formales</t>
  </si>
  <si>
    <t>Figura. Empleo asalariado formal</t>
  </si>
  <si>
    <t>Trimestre</t>
  </si>
  <si>
    <t>periodo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Fuente: Albagli et al. (2025) en base a registros administrativos del SII.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Otros serv. de software</t>
  </si>
  <si>
    <t>Serv. soporte informático</t>
  </si>
  <si>
    <t>Cloud</t>
  </si>
  <si>
    <t>Serv. de gestión y contabilidad</t>
  </si>
  <si>
    <t>Docs. legales electrónicos</t>
  </si>
  <si>
    <t>a) Tasa de desempleo (1)</t>
  </si>
  <si>
    <t>(porcentaje)</t>
  </si>
  <si>
    <t>(1) Se reportan en rojo las estimaciones puntuales con datos de INE mientras que las líneas negras verticales capturan el intervalo
de confianza del 95%.</t>
  </si>
  <si>
    <t>GRÁFICO I.31</t>
  </si>
  <si>
    <t>GRÁFICO I.32</t>
  </si>
  <si>
    <t>GRÁFICO I.33</t>
  </si>
  <si>
    <t>GRÁFICO I.34</t>
  </si>
  <si>
    <t xml:space="preserve">b) Tasas de creación, destrucción y creación neta (2) </t>
  </si>
  <si>
    <t xml:space="preserve">(2) Las series se construyen con datos de AFC que incluyen cotizaciones rezagadas y se empalman usando las tasas de crecimiento de las mismas series con datos que no incluyen cotizaciones rezagadas. </t>
  </si>
  <si>
    <t>c) Salarios reales por hora</t>
  </si>
  <si>
    <t>(variación anual, porcentaje)</t>
  </si>
  <si>
    <t>d) Tiempo de búsqueda de empleo (2)</t>
  </si>
  <si>
    <t>(meses)</t>
  </si>
  <si>
    <t>a) Efectos de salario mínimo en salario promedio (1)</t>
  </si>
  <si>
    <t>(porcentaje, grupos de empresas)</t>
  </si>
  <si>
    <t>(1) Ejercicio de diferencias en diferencias con grupo de empresas tratadas y grupo de control.</t>
  </si>
  <si>
    <t>Fuente: Albagli et al. (2025) en base a datos de AFC y DT.</t>
  </si>
  <si>
    <t xml:space="preserve">b) Efectos de salario mínimo en empleo promedio (1)	</t>
  </si>
  <si>
    <t>c) Cambio en salarios y spillovers (2)</t>
  </si>
  <si>
    <t>(porcentaje, grupos de trabajadores)</t>
  </si>
  <si>
    <t xml:space="preserve">(2) Ejercicio de diferencias en diferencias con grupo de trabajadores tratados, semi-tratados, y grupo de control. Marcadores rojos indican efectos sobre el grupo de trabajadores tratados. Marcadores verdes indican efectos sobre grupo de semi-tratados. Intervalos de confianza en celeste para ambos grupos. Intervalos de confianza al 95% en todas las figuras. Líneas verticales corresponden a los meses en que hubo aumentos de salario mínimo. </t>
  </si>
  <si>
    <t>d) Cambio en empleo y spillovers (2)</t>
  </si>
  <si>
    <t>Descomposición histórica según SVAR (1)</t>
  </si>
  <si>
    <t xml:space="preserve">(1) Descomposición estructural con modelo SVAR que incluye empleo, horas, ICL real y salario mínimo real (variable exógena), en que se identifican shocks de oferta y demanda laboral con restricciones de signo y coeficientes que varían en el tiempo. ICL y salario mínimo están deflactados por el IPC, teniendo en cuenta frecuencia de ajustes de salarios a la inflación. En shocks de oferta y otros costos se incluye cambios en el salario mínimo. Variables se grafican como desvíos respecto a constantes del modelo. </t>
  </si>
  <si>
    <t>Fuente: Albagli et al. (2025) en base a datos del INE.</t>
  </si>
  <si>
    <t>Empleo asalariado formal</t>
  </si>
  <si>
    <t xml:space="preserve">a) Gasto en consultoría informática (1) </t>
  </si>
  <si>
    <t>(porcentaje del total de compras)</t>
  </si>
  <si>
    <t xml:space="preserve">(1) Total excluye Actividades de Comercio y Restaurantes y Hoteles. </t>
  </si>
  <si>
    <t>b) Detalle de compras en consultoría informática (2)</t>
  </si>
  <si>
    <t>(miles de millones de pesos de 2019, promedio móvil tres meses)</t>
  </si>
  <si>
    <t xml:space="preserve">(2) Desglose se realiza a partir de las glosas reportadas en la factura electrónica. Las categorías fueron clasificadas usando técnicas de procesamiento de lenguaje natural y algoritmos de aprendizaje no supervisado. Excluye aquellas glosas que no pudieron ser clasificadas. </t>
  </si>
  <si>
    <t>Duración</t>
  </si>
  <si>
    <t>Cero</t>
  </si>
  <si>
    <t>Evento 1</t>
  </si>
  <si>
    <t>Evento 2</t>
  </si>
  <si>
    <t>Evento 3</t>
  </si>
  <si>
    <t>Evento 4</t>
  </si>
  <si>
    <t>Total</t>
  </si>
  <si>
    <t xml:space="preserve">Fuentes: INE. </t>
  </si>
  <si>
    <t xml:space="preserve">Fuentes: AFC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0.0"/>
    <numFmt numFmtId="165" formatCode="[$-C0A]mmm\-yy;@"/>
    <numFmt numFmtId="166" formatCode="0.000000"/>
    <numFmt numFmtId="167" formatCode="0.000"/>
  </numFmts>
  <fonts count="12" x14ac:knownFonts="1">
    <font>
      <sz val="11"/>
      <name val="Calibri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name val="Calibri"/>
      <family val="2"/>
    </font>
    <font>
      <sz val="8"/>
      <name val="Calibri"/>
      <family val="2"/>
    </font>
    <font>
      <sz val="11"/>
      <color rgb="FF000000"/>
      <name val="Calibri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9"/>
      <color theme="1"/>
      <name val="Calibri"/>
      <family val="2"/>
    </font>
    <font>
      <sz val="11"/>
      <color theme="0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3" fillId="0" borderId="1"/>
    <xf numFmtId="0" fontId="2" fillId="0" borderId="1"/>
    <xf numFmtId="9" fontId="2" fillId="0" borderId="1" applyFont="0" applyFill="0" applyBorder="0" applyAlignment="0" applyProtection="0"/>
    <xf numFmtId="0" fontId="1" fillId="0" borderId="1"/>
    <xf numFmtId="0" fontId="1" fillId="0" borderId="1"/>
    <xf numFmtId="9" fontId="1" fillId="0" borderId="1" applyFont="0" applyFill="0" applyBorder="0" applyAlignment="0" applyProtection="0"/>
  </cellStyleXfs>
  <cellXfs count="38">
    <xf numFmtId="0" fontId="0" fillId="0" borderId="0" xfId="0"/>
    <xf numFmtId="0" fontId="3" fillId="0" borderId="1" xfId="1"/>
    <xf numFmtId="2" fontId="3" fillId="0" borderId="1" xfId="1" applyNumberFormat="1"/>
    <xf numFmtId="1" fontId="3" fillId="0" borderId="1" xfId="1" applyNumberFormat="1"/>
    <xf numFmtId="0" fontId="2" fillId="0" borderId="1" xfId="2"/>
    <xf numFmtId="0" fontId="1" fillId="0" borderId="1" xfId="4"/>
    <xf numFmtId="0" fontId="6" fillId="2" borderId="1" xfId="4" applyFont="1" applyFill="1"/>
    <xf numFmtId="0" fontId="7" fillId="2" borderId="1" xfId="4" applyFont="1" applyFill="1"/>
    <xf numFmtId="0" fontId="1" fillId="0" borderId="1" xfId="5"/>
    <xf numFmtId="0" fontId="9" fillId="0" borderId="0" xfId="0" applyFont="1"/>
    <xf numFmtId="0" fontId="8" fillId="0" borderId="0" xfId="0" applyFont="1"/>
    <xf numFmtId="0" fontId="10" fillId="0" borderId="0" xfId="0" applyFont="1"/>
    <xf numFmtId="0" fontId="11" fillId="3" borderId="2" xfId="0" applyFont="1" applyFill="1" applyBorder="1"/>
    <xf numFmtId="17" fontId="8" fillId="0" borderId="2" xfId="2" applyNumberFormat="1" applyFont="1" applyBorder="1"/>
    <xf numFmtId="0" fontId="8" fillId="0" borderId="1" xfId="2" applyFont="1"/>
    <xf numFmtId="2" fontId="8" fillId="0" borderId="2" xfId="2" applyNumberFormat="1" applyFont="1" applyBorder="1" applyAlignment="1">
      <alignment wrapText="1"/>
    </xf>
    <xf numFmtId="0" fontId="8" fillId="0" borderId="1" xfId="5" applyFont="1"/>
    <xf numFmtId="0" fontId="8" fillId="0" borderId="1" xfId="4" applyFont="1"/>
    <xf numFmtId="17" fontId="3" fillId="0" borderId="2" xfId="1" applyNumberFormat="1" applyBorder="1"/>
    <xf numFmtId="164" fontId="3" fillId="0" borderId="2" xfId="1" applyNumberFormat="1" applyBorder="1"/>
    <xf numFmtId="2" fontId="3" fillId="0" borderId="2" xfId="1" applyNumberFormat="1" applyBorder="1"/>
    <xf numFmtId="0" fontId="8" fillId="0" borderId="2" xfId="5" applyFont="1" applyBorder="1"/>
    <xf numFmtId="165" fontId="8" fillId="0" borderId="2" xfId="5" applyNumberFormat="1" applyFont="1" applyBorder="1"/>
    <xf numFmtId="2" fontId="3" fillId="0" borderId="2" xfId="6" applyNumberFormat="1" applyFont="1" applyBorder="1"/>
    <xf numFmtId="164" fontId="3" fillId="0" borderId="2" xfId="6" applyNumberFormat="1" applyFont="1" applyBorder="1"/>
    <xf numFmtId="0" fontId="5" fillId="0" borderId="2" xfId="5" applyFont="1" applyBorder="1"/>
    <xf numFmtId="2" fontId="8" fillId="0" borderId="2" xfId="5" applyNumberFormat="1" applyFont="1" applyBorder="1"/>
    <xf numFmtId="165" fontId="8" fillId="0" borderId="2" xfId="2" applyNumberFormat="1" applyFont="1" applyBorder="1"/>
    <xf numFmtId="166" fontId="8" fillId="0" borderId="2" xfId="2" applyNumberFormat="1" applyFont="1" applyBorder="1"/>
    <xf numFmtId="0" fontId="8" fillId="0" borderId="2" xfId="2" applyFont="1" applyBorder="1"/>
    <xf numFmtId="14" fontId="8" fillId="0" borderId="2" xfId="4" applyNumberFormat="1" applyFont="1" applyBorder="1"/>
    <xf numFmtId="167" fontId="8" fillId="0" borderId="2" xfId="4" applyNumberFormat="1" applyFont="1" applyBorder="1"/>
    <xf numFmtId="0" fontId="8" fillId="0" borderId="2" xfId="4" applyFont="1" applyBorder="1"/>
    <xf numFmtId="17" fontId="8" fillId="2" borderId="2" xfId="4" applyNumberFormat="1" applyFont="1" applyFill="1" applyBorder="1"/>
    <xf numFmtId="0" fontId="8" fillId="2" borderId="2" xfId="4" applyFont="1" applyFill="1" applyBorder="1"/>
    <xf numFmtId="41" fontId="8" fillId="2" borderId="2" xfId="4" applyNumberFormat="1" applyFont="1" applyFill="1" applyBorder="1"/>
    <xf numFmtId="0" fontId="10" fillId="0" borderId="0" xfId="0" applyFont="1" applyAlignment="1">
      <alignment horizontal="left" wrapText="1"/>
    </xf>
    <xf numFmtId="0" fontId="1" fillId="0" borderId="1" xfId="4" applyAlignment="1">
      <alignment horizontal="left" vertical="top" wrapText="1"/>
    </xf>
  </cellXfs>
  <cellStyles count="7">
    <cellStyle name="Normal" xfId="0" builtinId="0"/>
    <cellStyle name="Normal 2" xfId="1" xr:uid="{6AA57E63-0643-45E5-812A-F59D0185CAC3}"/>
    <cellStyle name="Normal 3" xfId="2" xr:uid="{AEDAA645-B225-4FF2-90BB-157F10826E17}"/>
    <cellStyle name="Normal 3 2" xfId="5" xr:uid="{BFD1F393-849D-4AC1-9EBB-ECB86D8E0321}"/>
    <cellStyle name="Normal 4" xfId="4" xr:uid="{CCE17EEE-4B88-48E4-AACC-D1FFC0B53729}"/>
    <cellStyle name="Porcentaje 2" xfId="3" xr:uid="{A2F3C026-A808-4475-87A9-E899A0BF8F1E}"/>
    <cellStyle name="Porcentaje 2 2" xfId="6" xr:uid="{FFFCD7FD-914B-464A-8337-2C938505471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064089357987164E-2"/>
          <c:y val="2.8617218730523284E-2"/>
          <c:w val="0.91393591064201285"/>
          <c:h val="0.8755092769101166"/>
        </c:manualLayout>
      </c:layout>
      <c:stockChart>
        <c:ser>
          <c:idx val="2"/>
          <c:order val="0"/>
          <c:tx>
            <c:strRef>
              <c:f>'G.I.31a'!$D$1</c:f>
              <c:strCache>
                <c:ptCount val="1"/>
                <c:pt idx="0">
                  <c:v>Tasa de desempleo</c:v>
                </c:pt>
              </c:strCache>
            </c:strRef>
          </c:tx>
          <c:spPr>
            <a:ln w="38100" cap="rnd">
              <a:noFill/>
              <a:round/>
            </a:ln>
            <a:effectLst/>
          </c:spPr>
          <c:marker>
            <c:symbol val="circle"/>
            <c:size val="3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Ref>
              <c:f>'G.I.31a'!$A$2:$A$140</c:f>
              <c:numCache>
                <c:formatCode>mmm\-yy</c:formatCode>
                <c:ptCount val="139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  <c:pt idx="124">
                  <c:v>45413</c:v>
                </c:pt>
                <c:pt idx="125">
                  <c:v>45444</c:v>
                </c:pt>
                <c:pt idx="126">
                  <c:v>45474</c:v>
                </c:pt>
                <c:pt idx="127">
                  <c:v>45505</c:v>
                </c:pt>
                <c:pt idx="128">
                  <c:v>45536</c:v>
                </c:pt>
                <c:pt idx="129">
                  <c:v>45566</c:v>
                </c:pt>
                <c:pt idx="130">
                  <c:v>45597</c:v>
                </c:pt>
                <c:pt idx="131">
                  <c:v>45627</c:v>
                </c:pt>
                <c:pt idx="132">
                  <c:v>4565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778</c:v>
                </c:pt>
                <c:pt idx="137">
                  <c:v>45809</c:v>
                </c:pt>
                <c:pt idx="138">
                  <c:v>45839</c:v>
                </c:pt>
              </c:numCache>
            </c:numRef>
          </c:cat>
          <c:val>
            <c:numRef>
              <c:f>'G.I.31a'!$D$2:$D$140</c:f>
              <c:numCache>
                <c:formatCode>0.00</c:formatCode>
                <c:ptCount val="139"/>
                <c:pt idx="0">
                  <c:v>6.2314665991056</c:v>
                </c:pt>
                <c:pt idx="1">
                  <c:v>6.1846947292971004</c:v>
                </c:pt>
                <c:pt idx="2">
                  <c:v>6.4964041476347001</c:v>
                </c:pt>
                <c:pt idx="3">
                  <c:v>6.1441471565352002</c:v>
                </c:pt>
                <c:pt idx="4">
                  <c:v>6.3242429580520003</c:v>
                </c:pt>
                <c:pt idx="5">
                  <c:v>6.5178319122478001</c:v>
                </c:pt>
                <c:pt idx="6">
                  <c:v>6.5941218073472001</c:v>
                </c:pt>
                <c:pt idx="7">
                  <c:v>6.8264777631323996</c:v>
                </c:pt>
                <c:pt idx="8">
                  <c:v>6.7605499259605999</c:v>
                </c:pt>
                <c:pt idx="9">
                  <c:v>6.5636702551218002</c:v>
                </c:pt>
                <c:pt idx="10">
                  <c:v>6.2148680033327004</c:v>
                </c:pt>
                <c:pt idx="11">
                  <c:v>6.2055968190966997</c:v>
                </c:pt>
                <c:pt idx="12">
                  <c:v>6.2266912629249003</c:v>
                </c:pt>
                <c:pt idx="13">
                  <c:v>6.2152623702999996</c:v>
                </c:pt>
                <c:pt idx="14">
                  <c:v>6.2288644027975</c:v>
                </c:pt>
                <c:pt idx="15">
                  <c:v>6.3558414864695996</c:v>
                </c:pt>
                <c:pt idx="16">
                  <c:v>6.7515088944150996</c:v>
                </c:pt>
                <c:pt idx="17">
                  <c:v>6.6702240657654999</c:v>
                </c:pt>
                <c:pt idx="18">
                  <c:v>6.6916061135187999</c:v>
                </c:pt>
                <c:pt idx="19">
                  <c:v>6.5585027061965002</c:v>
                </c:pt>
                <c:pt idx="20">
                  <c:v>6.5439997153518998</c:v>
                </c:pt>
                <c:pt idx="21">
                  <c:v>6.4452389584113003</c:v>
                </c:pt>
                <c:pt idx="22">
                  <c:v>6.1748227596573999</c:v>
                </c:pt>
                <c:pt idx="23">
                  <c:v>5.8704192154739001</c:v>
                </c:pt>
                <c:pt idx="24">
                  <c:v>5.9174359863913999</c:v>
                </c:pt>
                <c:pt idx="25">
                  <c:v>6.0461631026577001</c:v>
                </c:pt>
                <c:pt idx="26">
                  <c:v>6.4904990640699998</c:v>
                </c:pt>
                <c:pt idx="27">
                  <c:v>6.6052157884769001</c:v>
                </c:pt>
                <c:pt idx="28">
                  <c:v>7.0271921212860002</c:v>
                </c:pt>
                <c:pt idx="29">
                  <c:v>7.0180202335965003</c:v>
                </c:pt>
                <c:pt idx="30">
                  <c:v>7.2671162502906999</c:v>
                </c:pt>
                <c:pt idx="31">
                  <c:v>7.0704324272927996</c:v>
                </c:pt>
                <c:pt idx="32">
                  <c:v>7.0307198781385001</c:v>
                </c:pt>
                <c:pt idx="33">
                  <c:v>6.6808261954862997</c:v>
                </c:pt>
                <c:pt idx="34">
                  <c:v>6.4033831152141998</c:v>
                </c:pt>
                <c:pt idx="35">
                  <c:v>6.2004127300427996</c:v>
                </c:pt>
                <c:pt idx="36">
                  <c:v>6.3693701245487002</c:v>
                </c:pt>
                <c:pt idx="37">
                  <c:v>6.7713485956732997</c:v>
                </c:pt>
                <c:pt idx="38">
                  <c:v>7.0402289496768002</c:v>
                </c:pt>
                <c:pt idx="39">
                  <c:v>7.0779779734202002</c:v>
                </c:pt>
                <c:pt idx="40">
                  <c:v>7.3263447906010004</c:v>
                </c:pt>
                <c:pt idx="41">
                  <c:v>7.3125193579654004</c:v>
                </c:pt>
                <c:pt idx="42">
                  <c:v>7.2167784939904998</c:v>
                </c:pt>
                <c:pt idx="43">
                  <c:v>6.9075946714037002</c:v>
                </c:pt>
                <c:pt idx="44">
                  <c:v>6.9952969791218997</c:v>
                </c:pt>
                <c:pt idx="45">
                  <c:v>6.9846973947990003</c:v>
                </c:pt>
                <c:pt idx="46">
                  <c:v>6.7039187219484999</c:v>
                </c:pt>
                <c:pt idx="47">
                  <c:v>6.5126532130198997</c:v>
                </c:pt>
                <c:pt idx="48">
                  <c:v>6.8254374445719002</c:v>
                </c:pt>
                <c:pt idx="49">
                  <c:v>7.0100532120791001</c:v>
                </c:pt>
                <c:pt idx="50">
                  <c:v>7.3760875809754998</c:v>
                </c:pt>
                <c:pt idx="51">
                  <c:v>6.9937939491543997</c:v>
                </c:pt>
                <c:pt idx="52">
                  <c:v>7.3814464950714003</c:v>
                </c:pt>
                <c:pt idx="53">
                  <c:v>7.5137144929646</c:v>
                </c:pt>
                <c:pt idx="54">
                  <c:v>7.8534584611052001</c:v>
                </c:pt>
                <c:pt idx="55">
                  <c:v>7.7190711079046999</c:v>
                </c:pt>
                <c:pt idx="56">
                  <c:v>7.4702905165261999</c:v>
                </c:pt>
                <c:pt idx="57">
                  <c:v>7.4119068299065001</c:v>
                </c:pt>
                <c:pt idx="58">
                  <c:v>7.3111275021128002</c:v>
                </c:pt>
                <c:pt idx="59">
                  <c:v>7.1464633153886998</c:v>
                </c:pt>
                <c:pt idx="60">
                  <c:v>7.1295721723762</c:v>
                </c:pt>
                <c:pt idx="61">
                  <c:v>7.0342779076250999</c:v>
                </c:pt>
                <c:pt idx="62">
                  <c:v>7.23627924029</c:v>
                </c:pt>
                <c:pt idx="63">
                  <c:v>7.0963377412054003</c:v>
                </c:pt>
                <c:pt idx="64">
                  <c:v>7.2322801999576001</c:v>
                </c:pt>
                <c:pt idx="65">
                  <c:v>7.2538126303226003</c:v>
                </c:pt>
                <c:pt idx="66">
                  <c:v>7.5486410796646002</c:v>
                </c:pt>
                <c:pt idx="67">
                  <c:v>7.5718079861492997</c:v>
                </c:pt>
                <c:pt idx="68">
                  <c:v>7.3372973397861996</c:v>
                </c:pt>
                <c:pt idx="69">
                  <c:v>7.1410798092784997</c:v>
                </c:pt>
                <c:pt idx="70">
                  <c:v>6.9603082938940997</c:v>
                </c:pt>
                <c:pt idx="71">
                  <c:v>7.0631690877494</c:v>
                </c:pt>
                <c:pt idx="72">
                  <c:v>7.4430743295789004</c:v>
                </c:pt>
                <c:pt idx="73">
                  <c:v>7.8105192968301997</c:v>
                </c:pt>
                <c:pt idx="74">
                  <c:v>8.2285090973616004</c:v>
                </c:pt>
                <c:pt idx="75">
                  <c:v>9.0018555844911994</c:v>
                </c:pt>
                <c:pt idx="76">
                  <c:v>11.206932833479</c:v>
                </c:pt>
                <c:pt idx="77">
                  <c:v>12.217859680127001</c:v>
                </c:pt>
                <c:pt idx="78">
                  <c:v>13.091216396143</c:v>
                </c:pt>
                <c:pt idx="79">
                  <c:v>12.907461467072</c:v>
                </c:pt>
                <c:pt idx="80">
                  <c:v>12.34829068332</c:v>
                </c:pt>
                <c:pt idx="81">
                  <c:v>11.577038760121001</c:v>
                </c:pt>
                <c:pt idx="82">
                  <c:v>10.758022977254999</c:v>
                </c:pt>
                <c:pt idx="83">
                  <c:v>10.286318749044</c:v>
                </c:pt>
                <c:pt idx="84">
                  <c:v>10.227160890761001</c:v>
                </c:pt>
                <c:pt idx="85">
                  <c:v>10.304521336183001</c:v>
                </c:pt>
                <c:pt idx="86">
                  <c:v>10.353809664207001</c:v>
                </c:pt>
                <c:pt idx="87">
                  <c:v>10.244367108474</c:v>
                </c:pt>
                <c:pt idx="88">
                  <c:v>10.037301451191</c:v>
                </c:pt>
                <c:pt idx="89">
                  <c:v>9.4964882170436002</c:v>
                </c:pt>
                <c:pt idx="90">
                  <c:v>8.9332892027598998</c:v>
                </c:pt>
                <c:pt idx="91">
                  <c:v>8.5475660411635008</c:v>
                </c:pt>
                <c:pt idx="92">
                  <c:v>8.4056111552988</c:v>
                </c:pt>
                <c:pt idx="93">
                  <c:v>8.0766005069858995</c:v>
                </c:pt>
                <c:pt idx="94">
                  <c:v>7.5276490552739999</c:v>
                </c:pt>
                <c:pt idx="95">
                  <c:v>7.1898934478904</c:v>
                </c:pt>
                <c:pt idx="96">
                  <c:v>7.2714648197559999</c:v>
                </c:pt>
                <c:pt idx="97">
                  <c:v>7.4985219215408003</c:v>
                </c:pt>
                <c:pt idx="98">
                  <c:v>7.7978651688704002</c:v>
                </c:pt>
                <c:pt idx="99">
                  <c:v>7.7474931765825001</c:v>
                </c:pt>
                <c:pt idx="100">
                  <c:v>7.8039797578748997</c:v>
                </c:pt>
                <c:pt idx="101">
                  <c:v>7.8114737505624996</c:v>
                </c:pt>
                <c:pt idx="102">
                  <c:v>7.9188115449306</c:v>
                </c:pt>
                <c:pt idx="103">
                  <c:v>7.9293997650866999</c:v>
                </c:pt>
                <c:pt idx="104">
                  <c:v>8.0400244066343998</c:v>
                </c:pt>
                <c:pt idx="105">
                  <c:v>7.9683805988207004</c:v>
                </c:pt>
                <c:pt idx="106">
                  <c:v>7.9488231355873999</c:v>
                </c:pt>
                <c:pt idx="107">
                  <c:v>7.8627488308129001</c:v>
                </c:pt>
                <c:pt idx="108">
                  <c:v>8.0372443026616001</c:v>
                </c:pt>
                <c:pt idx="109">
                  <c:v>8.3676406179057992</c:v>
                </c:pt>
                <c:pt idx="110">
                  <c:v>8.8084787609359996</c:v>
                </c:pt>
                <c:pt idx="111">
                  <c:v>8.6597088797410997</c:v>
                </c:pt>
                <c:pt idx="112">
                  <c:v>8.5247377029714002</c:v>
                </c:pt>
                <c:pt idx="113">
                  <c:v>8.5275846527762003</c:v>
                </c:pt>
                <c:pt idx="114">
                  <c:v>8.7722140467169005</c:v>
                </c:pt>
                <c:pt idx="115">
                  <c:v>8.9956512830771995</c:v>
                </c:pt>
                <c:pt idx="116">
                  <c:v>8.9130085719370005</c:v>
                </c:pt>
                <c:pt idx="117">
                  <c:v>8.8864690786626994</c:v>
                </c:pt>
                <c:pt idx="118">
                  <c:v>8.7324121337560001</c:v>
                </c:pt>
                <c:pt idx="119">
                  <c:v>8.4756393474728</c:v>
                </c:pt>
                <c:pt idx="120">
                  <c:v>8.4356310785176003</c:v>
                </c:pt>
                <c:pt idx="121">
                  <c:v>8.5042567185625995</c:v>
                </c:pt>
                <c:pt idx="122">
                  <c:v>8.6777779966084996</c:v>
                </c:pt>
                <c:pt idx="123">
                  <c:v>8.5237837145472994</c:v>
                </c:pt>
                <c:pt idx="124">
                  <c:v>8.3128804231684992</c:v>
                </c:pt>
                <c:pt idx="125">
                  <c:v>8.3481780359654998</c:v>
                </c:pt>
                <c:pt idx="126">
                  <c:v>8.6841757807491007</c:v>
                </c:pt>
                <c:pt idx="127">
                  <c:v>8.9013222957233005</c:v>
                </c:pt>
                <c:pt idx="128">
                  <c:v>8.7423149114592995</c:v>
                </c:pt>
                <c:pt idx="129">
                  <c:v>8.5800798734878008</c:v>
                </c:pt>
                <c:pt idx="130">
                  <c:v>8.2176493561929007</c:v>
                </c:pt>
                <c:pt idx="131">
                  <c:v>8.0797300803869998</c:v>
                </c:pt>
                <c:pt idx="132">
                  <c:v>8.0230055082000007</c:v>
                </c:pt>
                <c:pt idx="133">
                  <c:v>8.3822153939867992</c:v>
                </c:pt>
                <c:pt idx="134">
                  <c:v>8.7089485873871002</c:v>
                </c:pt>
                <c:pt idx="135">
                  <c:v>8.8410980092717999</c:v>
                </c:pt>
                <c:pt idx="136">
                  <c:v>8.9430136868652994</c:v>
                </c:pt>
                <c:pt idx="137">
                  <c:v>8.8926605848440001</c:v>
                </c:pt>
                <c:pt idx="138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57-4ADF-A3BC-6922BA0A43DE}"/>
            </c:ext>
          </c:extLst>
        </c:ser>
        <c:ser>
          <c:idx val="0"/>
          <c:order val="1"/>
          <c:tx>
            <c:strRef>
              <c:f>'G.I.31a'!$B$1</c:f>
              <c:strCache>
                <c:ptCount val="1"/>
                <c:pt idx="0">
                  <c:v>Lim. Inf.</c:v>
                </c:pt>
              </c:strCache>
            </c:strRef>
          </c:tx>
          <c:spPr>
            <a:ln w="38100" cap="rnd">
              <a:noFill/>
              <a:round/>
            </a:ln>
            <a:effectLst/>
          </c:spPr>
          <c:marker>
            <c:symbol val="none"/>
          </c:marker>
          <c:cat>
            <c:numRef>
              <c:f>'G.I.31a'!$A$2:$A$140</c:f>
              <c:numCache>
                <c:formatCode>mmm\-yy</c:formatCode>
                <c:ptCount val="139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  <c:pt idx="124">
                  <c:v>45413</c:v>
                </c:pt>
                <c:pt idx="125">
                  <c:v>45444</c:v>
                </c:pt>
                <c:pt idx="126">
                  <c:v>45474</c:v>
                </c:pt>
                <c:pt idx="127">
                  <c:v>45505</c:v>
                </c:pt>
                <c:pt idx="128">
                  <c:v>45536</c:v>
                </c:pt>
                <c:pt idx="129">
                  <c:v>45566</c:v>
                </c:pt>
                <c:pt idx="130">
                  <c:v>45597</c:v>
                </c:pt>
                <c:pt idx="131">
                  <c:v>45627</c:v>
                </c:pt>
                <c:pt idx="132">
                  <c:v>4565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778</c:v>
                </c:pt>
                <c:pt idx="137">
                  <c:v>45809</c:v>
                </c:pt>
                <c:pt idx="138">
                  <c:v>45839</c:v>
                </c:pt>
              </c:numCache>
            </c:numRef>
          </c:cat>
          <c:val>
            <c:numRef>
              <c:f>'G.I.31a'!$B$2:$B$140</c:f>
              <c:numCache>
                <c:formatCode>0.00</c:formatCode>
                <c:ptCount val="139"/>
                <c:pt idx="0">
                  <c:v>5.8667118228325803</c:v>
                </c:pt>
                <c:pt idx="1">
                  <c:v>5.8309161111721703</c:v>
                </c:pt>
                <c:pt idx="2">
                  <c:v>6.1296869779966396</c:v>
                </c:pt>
                <c:pt idx="3">
                  <c:v>5.8136659666740602</c:v>
                </c:pt>
                <c:pt idx="4">
                  <c:v>5.9769565538506004</c:v>
                </c:pt>
                <c:pt idx="5">
                  <c:v>6.1627054707345401</c:v>
                </c:pt>
                <c:pt idx="6">
                  <c:v>6.2366059419498896</c:v>
                </c:pt>
                <c:pt idx="7">
                  <c:v>6.4740182529321402</c:v>
                </c:pt>
                <c:pt idx="8">
                  <c:v>6.4152168824500002</c:v>
                </c:pt>
                <c:pt idx="9">
                  <c:v>6.22465302165506</c:v>
                </c:pt>
                <c:pt idx="10">
                  <c:v>5.87969231020086</c:v>
                </c:pt>
                <c:pt idx="11">
                  <c:v>5.8686913935787297</c:v>
                </c:pt>
                <c:pt idx="12">
                  <c:v>5.8871859190142102</c:v>
                </c:pt>
                <c:pt idx="13">
                  <c:v>5.8492421239049399</c:v>
                </c:pt>
                <c:pt idx="14">
                  <c:v>5.8608544256383102</c:v>
                </c:pt>
                <c:pt idx="15">
                  <c:v>5.9726522538099003</c:v>
                </c:pt>
                <c:pt idx="16">
                  <c:v>6.3442870744228097</c:v>
                </c:pt>
                <c:pt idx="17">
                  <c:v>6.2664852729332301</c:v>
                </c:pt>
                <c:pt idx="18">
                  <c:v>6.3044265149025902</c:v>
                </c:pt>
                <c:pt idx="19">
                  <c:v>6.2190409770833597</c:v>
                </c:pt>
                <c:pt idx="20">
                  <c:v>6.2042417514904296</c:v>
                </c:pt>
                <c:pt idx="21">
                  <c:v>6.0787823419742697</c:v>
                </c:pt>
                <c:pt idx="22">
                  <c:v>5.8226007074600599</c:v>
                </c:pt>
                <c:pt idx="23">
                  <c:v>5.5239320912323002</c:v>
                </c:pt>
                <c:pt idx="24">
                  <c:v>5.5925255619785501</c:v>
                </c:pt>
                <c:pt idx="25">
                  <c:v>5.6944343949761898</c:v>
                </c:pt>
                <c:pt idx="26">
                  <c:v>6.12108865924227</c:v>
                </c:pt>
                <c:pt idx="27">
                  <c:v>6.2267952241320499</c:v>
                </c:pt>
                <c:pt idx="28">
                  <c:v>6.6422586653665698</c:v>
                </c:pt>
                <c:pt idx="29">
                  <c:v>6.6295451917846098</c:v>
                </c:pt>
                <c:pt idx="30">
                  <c:v>6.8817001960398603</c:v>
                </c:pt>
                <c:pt idx="31">
                  <c:v>6.7004903144453003</c:v>
                </c:pt>
                <c:pt idx="32">
                  <c:v>6.6530823261560297</c:v>
                </c:pt>
                <c:pt idx="33">
                  <c:v>6.3023067911453303</c:v>
                </c:pt>
                <c:pt idx="34">
                  <c:v>6.0176168157282204</c:v>
                </c:pt>
                <c:pt idx="35">
                  <c:v>5.8279809310461799</c:v>
                </c:pt>
                <c:pt idx="36">
                  <c:v>5.9830601273038599</c:v>
                </c:pt>
                <c:pt idx="37">
                  <c:v>6.2187699251065398</c:v>
                </c:pt>
                <c:pt idx="38">
                  <c:v>6.4790133694363998</c:v>
                </c:pt>
                <c:pt idx="39">
                  <c:v>6.5120887020308702</c:v>
                </c:pt>
                <c:pt idx="40">
                  <c:v>6.7787033449254199</c:v>
                </c:pt>
                <c:pt idx="41">
                  <c:v>6.7595526895248899</c:v>
                </c:pt>
                <c:pt idx="42">
                  <c:v>6.6940379770559799</c:v>
                </c:pt>
                <c:pt idx="43">
                  <c:v>6.55347344646135</c:v>
                </c:pt>
                <c:pt idx="44">
                  <c:v>6.6454791818993799</c:v>
                </c:pt>
                <c:pt idx="45">
                  <c:v>6.6120232881032601</c:v>
                </c:pt>
                <c:pt idx="46">
                  <c:v>6.3161160504658502</c:v>
                </c:pt>
                <c:pt idx="47">
                  <c:v>6.11118496078804</c:v>
                </c:pt>
                <c:pt idx="48">
                  <c:v>6.3134905959170204</c:v>
                </c:pt>
                <c:pt idx="49">
                  <c:v>6.5054586739432603</c:v>
                </c:pt>
                <c:pt idx="50">
                  <c:v>6.8711052881781498</c:v>
                </c:pt>
                <c:pt idx="51">
                  <c:v>6.6231273427343602</c:v>
                </c:pt>
                <c:pt idx="52">
                  <c:v>6.8948718633852097</c:v>
                </c:pt>
                <c:pt idx="53">
                  <c:v>7.0252153196054996</c:v>
                </c:pt>
                <c:pt idx="54">
                  <c:v>7.2372303299244196</c:v>
                </c:pt>
                <c:pt idx="55">
                  <c:v>7.1608737657657198</c:v>
                </c:pt>
                <c:pt idx="56">
                  <c:v>6.92522252123333</c:v>
                </c:pt>
                <c:pt idx="57">
                  <c:v>6.9599265689731604</c:v>
                </c:pt>
                <c:pt idx="58">
                  <c:v>6.7982377915368399</c:v>
                </c:pt>
                <c:pt idx="59">
                  <c:v>6.63094203197703</c:v>
                </c:pt>
                <c:pt idx="60">
                  <c:v>6.6762591579260997</c:v>
                </c:pt>
                <c:pt idx="61">
                  <c:v>6.6414271242559098</c:v>
                </c:pt>
                <c:pt idx="62">
                  <c:v>6.8487565778698301</c:v>
                </c:pt>
                <c:pt idx="63">
                  <c:v>6.7073623005338101</c:v>
                </c:pt>
                <c:pt idx="64">
                  <c:v>6.8388461158759801</c:v>
                </c:pt>
                <c:pt idx="65">
                  <c:v>6.85015010822862</c:v>
                </c:pt>
                <c:pt idx="66">
                  <c:v>7.0754152810722601</c:v>
                </c:pt>
                <c:pt idx="67">
                  <c:v>7.0952342714687102</c:v>
                </c:pt>
                <c:pt idx="68">
                  <c:v>6.8852868051322096</c:v>
                </c:pt>
                <c:pt idx="69">
                  <c:v>6.7197656885964001</c:v>
                </c:pt>
                <c:pt idx="70">
                  <c:v>6.5551389795482704</c:v>
                </c:pt>
                <c:pt idx="71">
                  <c:v>6.6287212517112497</c:v>
                </c:pt>
                <c:pt idx="72">
                  <c:v>6.9670676333914603</c:v>
                </c:pt>
                <c:pt idx="73">
                  <c:v>7.3433529261201098</c:v>
                </c:pt>
                <c:pt idx="74">
                  <c:v>7.8125107041488899</c:v>
                </c:pt>
                <c:pt idx="75">
                  <c:v>8.5020928429574205</c:v>
                </c:pt>
                <c:pt idx="76">
                  <c:v>10.528014011568899</c:v>
                </c:pt>
                <c:pt idx="77">
                  <c:v>11.503850761000299</c:v>
                </c:pt>
                <c:pt idx="78">
                  <c:v>12.3354229299688</c:v>
                </c:pt>
                <c:pt idx="79">
                  <c:v>12.1650122665183</c:v>
                </c:pt>
                <c:pt idx="80">
                  <c:v>11.623231203210601</c:v>
                </c:pt>
                <c:pt idx="81">
                  <c:v>10.9257535943931</c:v>
                </c:pt>
                <c:pt idx="82">
                  <c:v>10.1530736305217</c:v>
                </c:pt>
                <c:pt idx="83">
                  <c:v>9.7027575944016498</c:v>
                </c:pt>
                <c:pt idx="84">
                  <c:v>9.6708418874932196</c:v>
                </c:pt>
                <c:pt idx="85">
                  <c:v>9.7516159953043307</c:v>
                </c:pt>
                <c:pt idx="86">
                  <c:v>9.8261468002748202</c:v>
                </c:pt>
                <c:pt idx="87">
                  <c:v>9.76001837021232</c:v>
                </c:pt>
                <c:pt idx="88">
                  <c:v>9.5690056470669695</c:v>
                </c:pt>
                <c:pt idx="89">
                  <c:v>9.0404172457408798</c:v>
                </c:pt>
                <c:pt idx="90">
                  <c:v>8.4840750671286305</c:v>
                </c:pt>
                <c:pt idx="91">
                  <c:v>8.1138818963257506</c:v>
                </c:pt>
                <c:pt idx="92">
                  <c:v>7.9878443998771997</c:v>
                </c:pt>
                <c:pt idx="93">
                  <c:v>7.6722241764782</c:v>
                </c:pt>
                <c:pt idx="94">
                  <c:v>7.1463260071141903</c:v>
                </c:pt>
                <c:pt idx="95">
                  <c:v>6.8231255598225697</c:v>
                </c:pt>
                <c:pt idx="96">
                  <c:v>6.8899061216615101</c:v>
                </c:pt>
                <c:pt idx="97">
                  <c:v>7.0868845903959903</c:v>
                </c:pt>
                <c:pt idx="98">
                  <c:v>7.3856724476241</c:v>
                </c:pt>
                <c:pt idx="99">
                  <c:v>7.3761909994943</c:v>
                </c:pt>
                <c:pt idx="100">
                  <c:v>7.4379244531312301</c:v>
                </c:pt>
                <c:pt idx="101">
                  <c:v>7.4341961125592899</c:v>
                </c:pt>
                <c:pt idx="102">
                  <c:v>7.53477261316484</c:v>
                </c:pt>
                <c:pt idx="103">
                  <c:v>7.5447696263291801</c:v>
                </c:pt>
                <c:pt idx="104">
                  <c:v>7.6523398656778996</c:v>
                </c:pt>
                <c:pt idx="105">
                  <c:v>7.5777520888749903</c:v>
                </c:pt>
                <c:pt idx="106">
                  <c:v>7.5577713941578004</c:v>
                </c:pt>
                <c:pt idx="107">
                  <c:v>7.4785220265064298</c:v>
                </c:pt>
                <c:pt idx="108">
                  <c:v>7.6426891709671301</c:v>
                </c:pt>
                <c:pt idx="109">
                  <c:v>7.9643914021590403</c:v>
                </c:pt>
                <c:pt idx="110">
                  <c:v>8.4043981515591994</c:v>
                </c:pt>
                <c:pt idx="111">
                  <c:v>8.2789743303751102</c:v>
                </c:pt>
                <c:pt idx="112">
                  <c:v>8.1538097974693908</c:v>
                </c:pt>
                <c:pt idx="113">
                  <c:v>8.1643447477028204</c:v>
                </c:pt>
                <c:pt idx="114">
                  <c:v>8.3998169328158401</c:v>
                </c:pt>
                <c:pt idx="115">
                  <c:v>8.6236993213149908</c:v>
                </c:pt>
                <c:pt idx="116">
                  <c:v>8.5389802240218007</c:v>
                </c:pt>
                <c:pt idx="117">
                  <c:v>8.5241020543610695</c:v>
                </c:pt>
                <c:pt idx="118">
                  <c:v>8.3770453731963705</c:v>
                </c:pt>
                <c:pt idx="119">
                  <c:v>8.12686185223229</c:v>
                </c:pt>
                <c:pt idx="120">
                  <c:v>8.0767917540051695</c:v>
                </c:pt>
                <c:pt idx="121">
                  <c:v>8.1354693148007406</c:v>
                </c:pt>
                <c:pt idx="122">
                  <c:v>8.3211001389747192</c:v>
                </c:pt>
                <c:pt idx="123">
                  <c:v>8.1821703812881292</c:v>
                </c:pt>
                <c:pt idx="124">
                  <c:v>7.9926558111931696</c:v>
                </c:pt>
                <c:pt idx="125">
                  <c:v>8.0292780148947198</c:v>
                </c:pt>
                <c:pt idx="126">
                  <c:v>8.3588231999002698</c:v>
                </c:pt>
                <c:pt idx="127">
                  <c:v>8.5670034615376291</c:v>
                </c:pt>
                <c:pt idx="128">
                  <c:v>8.4028058722472103</c:v>
                </c:pt>
                <c:pt idx="129">
                  <c:v>8.23356896863109</c:v>
                </c:pt>
                <c:pt idx="130">
                  <c:v>7.8261133824508304</c:v>
                </c:pt>
                <c:pt idx="131">
                  <c:v>7.7</c:v>
                </c:pt>
                <c:pt idx="132">
                  <c:v>7.6</c:v>
                </c:pt>
                <c:pt idx="133">
                  <c:v>8</c:v>
                </c:pt>
                <c:pt idx="134">
                  <c:v>8.4</c:v>
                </c:pt>
                <c:pt idx="135">
                  <c:v>8.5</c:v>
                </c:pt>
                <c:pt idx="136">
                  <c:v>8.6</c:v>
                </c:pt>
                <c:pt idx="137">
                  <c:v>8.5</c:v>
                </c:pt>
                <c:pt idx="138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57-4ADF-A3BC-6922BA0A43DE}"/>
            </c:ext>
          </c:extLst>
        </c:ser>
        <c:ser>
          <c:idx val="1"/>
          <c:order val="2"/>
          <c:tx>
            <c:strRef>
              <c:f>'G.I.31a'!$C$1</c:f>
              <c:strCache>
                <c:ptCount val="1"/>
                <c:pt idx="0">
                  <c:v>Lim. Sup.</c:v>
                </c:pt>
              </c:strCache>
            </c:strRef>
          </c:tx>
          <c:spPr>
            <a:ln w="38100" cap="rnd">
              <a:noFill/>
              <a:round/>
            </a:ln>
            <a:effectLst/>
          </c:spPr>
          <c:marker>
            <c:symbol val="none"/>
          </c:marker>
          <c:cat>
            <c:numRef>
              <c:f>'G.I.31a'!$A$2:$A$140</c:f>
              <c:numCache>
                <c:formatCode>mmm\-yy</c:formatCode>
                <c:ptCount val="139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  <c:pt idx="124">
                  <c:v>45413</c:v>
                </c:pt>
                <c:pt idx="125">
                  <c:v>45444</c:v>
                </c:pt>
                <c:pt idx="126">
                  <c:v>45474</c:v>
                </c:pt>
                <c:pt idx="127">
                  <c:v>45505</c:v>
                </c:pt>
                <c:pt idx="128">
                  <c:v>45536</c:v>
                </c:pt>
                <c:pt idx="129">
                  <c:v>45566</c:v>
                </c:pt>
                <c:pt idx="130">
                  <c:v>45597</c:v>
                </c:pt>
                <c:pt idx="131">
                  <c:v>45627</c:v>
                </c:pt>
                <c:pt idx="132">
                  <c:v>4565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778</c:v>
                </c:pt>
                <c:pt idx="137">
                  <c:v>45809</c:v>
                </c:pt>
                <c:pt idx="138">
                  <c:v>45839</c:v>
                </c:pt>
              </c:numCache>
            </c:numRef>
          </c:cat>
          <c:val>
            <c:numRef>
              <c:f>'G.I.31a'!$C$2:$C$140</c:f>
              <c:numCache>
                <c:formatCode>0.00</c:formatCode>
                <c:ptCount val="139"/>
                <c:pt idx="0">
                  <c:v>6.6173052956070002</c:v>
                </c:pt>
                <c:pt idx="1">
                  <c:v>6.5584432009728797</c:v>
                </c:pt>
                <c:pt idx="2">
                  <c:v>6.8834518886660403</c:v>
                </c:pt>
                <c:pt idx="3">
                  <c:v>6.4921198226030397</c:v>
                </c:pt>
                <c:pt idx="4">
                  <c:v>6.6902723318261499</c:v>
                </c:pt>
                <c:pt idx="5">
                  <c:v>6.8919195447976396</c:v>
                </c:pt>
                <c:pt idx="6">
                  <c:v>6.9706087782857402</c:v>
                </c:pt>
                <c:pt idx="7">
                  <c:v>7.1966493977291996</c:v>
                </c:pt>
                <c:pt idx="8">
                  <c:v>7.1230574492143601</c:v>
                </c:pt>
                <c:pt idx="9">
                  <c:v>6.9197891119544499</c:v>
                </c:pt>
                <c:pt idx="10">
                  <c:v>6.5678173044974697</c:v>
                </c:pt>
                <c:pt idx="11">
                  <c:v>6.5604950973367204</c:v>
                </c:pt>
                <c:pt idx="12">
                  <c:v>6.5844055923468101</c:v>
                </c:pt>
                <c:pt idx="13">
                  <c:v>6.6025803757081798</c:v>
                </c:pt>
                <c:pt idx="14">
                  <c:v>6.6183575921776603</c:v>
                </c:pt>
                <c:pt idx="15">
                  <c:v>6.7618471528189596</c:v>
                </c:pt>
                <c:pt idx="16">
                  <c:v>7.1828644608648897</c:v>
                </c:pt>
                <c:pt idx="17">
                  <c:v>7.0980052669093601</c:v>
                </c:pt>
                <c:pt idx="18">
                  <c:v>7.1007618889949597</c:v>
                </c:pt>
                <c:pt idx="19">
                  <c:v>6.9151274088074599</c:v>
                </c:pt>
                <c:pt idx="20">
                  <c:v>6.9009946516063199</c:v>
                </c:pt>
                <c:pt idx="21">
                  <c:v>6.8321802139795702</c:v>
                </c:pt>
                <c:pt idx="22">
                  <c:v>6.5468703423642802</c:v>
                </c:pt>
                <c:pt idx="23">
                  <c:v>6.2372048405626197</c:v>
                </c:pt>
                <c:pt idx="24">
                  <c:v>6.2599711601430403</c:v>
                </c:pt>
                <c:pt idx="25">
                  <c:v>6.41813852047959</c:v>
                </c:pt>
                <c:pt idx="26">
                  <c:v>6.8805695730912797</c:v>
                </c:pt>
                <c:pt idx="27">
                  <c:v>7.0049161335038201</c:v>
                </c:pt>
                <c:pt idx="28">
                  <c:v>7.4326572891774001</c:v>
                </c:pt>
                <c:pt idx="29">
                  <c:v>7.4274481482638404</c:v>
                </c:pt>
                <c:pt idx="30">
                  <c:v>7.67233937977855</c:v>
                </c:pt>
                <c:pt idx="31">
                  <c:v>7.4591665419284698</c:v>
                </c:pt>
                <c:pt idx="32">
                  <c:v>7.4280869186193303</c:v>
                </c:pt>
                <c:pt idx="33">
                  <c:v>7.0803617254826703</c:v>
                </c:pt>
                <c:pt idx="34">
                  <c:v>6.8120869161399504</c:v>
                </c:pt>
                <c:pt idx="35">
                  <c:v>6.5949777069479802</c:v>
                </c:pt>
                <c:pt idx="36">
                  <c:v>6.7788246690601497</c:v>
                </c:pt>
                <c:pt idx="37">
                  <c:v>7.3691693065546904</c:v>
                </c:pt>
                <c:pt idx="38">
                  <c:v>7.64608284012641</c:v>
                </c:pt>
                <c:pt idx="39">
                  <c:v>7.6889976201354697</c:v>
                </c:pt>
                <c:pt idx="40">
                  <c:v>7.9144731450899402</c:v>
                </c:pt>
                <c:pt idx="41">
                  <c:v>7.90688556251179</c:v>
                </c:pt>
                <c:pt idx="42">
                  <c:v>7.7769376749005703</c:v>
                </c:pt>
                <c:pt idx="43">
                  <c:v>7.2793604638804803</c:v>
                </c:pt>
                <c:pt idx="44">
                  <c:v>7.3620769863942304</c:v>
                </c:pt>
                <c:pt idx="45">
                  <c:v>7.3767173776756003</c:v>
                </c:pt>
                <c:pt idx="46">
                  <c:v>7.1137240350170599</c:v>
                </c:pt>
                <c:pt idx="47">
                  <c:v>6.9385464362351303</c:v>
                </c:pt>
                <c:pt idx="48">
                  <c:v>7.3756287678850301</c:v>
                </c:pt>
                <c:pt idx="49">
                  <c:v>7.5506256700183298</c:v>
                </c:pt>
                <c:pt idx="50">
                  <c:v>7.9150286098020404</c:v>
                </c:pt>
                <c:pt idx="51">
                  <c:v>7.3835647684677497</c:v>
                </c:pt>
                <c:pt idx="52">
                  <c:v>7.8994455766157596</c:v>
                </c:pt>
                <c:pt idx="53">
                  <c:v>8.0332466094856692</c:v>
                </c:pt>
                <c:pt idx="54">
                  <c:v>8.5173388294321306</c:v>
                </c:pt>
                <c:pt idx="55">
                  <c:v>8.3168825217582292</c:v>
                </c:pt>
                <c:pt idx="56">
                  <c:v>8.0545469453266207</c:v>
                </c:pt>
                <c:pt idx="57">
                  <c:v>7.89074952963343</c:v>
                </c:pt>
                <c:pt idx="58">
                  <c:v>7.8594489060228998</c:v>
                </c:pt>
                <c:pt idx="59">
                  <c:v>7.6987589715744296</c:v>
                </c:pt>
                <c:pt idx="60">
                  <c:v>7.6111545255434301</c:v>
                </c:pt>
                <c:pt idx="61">
                  <c:v>7.4485124305268204</c:v>
                </c:pt>
                <c:pt idx="62">
                  <c:v>7.6439297387596499</c:v>
                </c:pt>
                <c:pt idx="63">
                  <c:v>7.5060558485759996</c:v>
                </c:pt>
                <c:pt idx="64">
                  <c:v>7.6464905196669504</c:v>
                </c:pt>
                <c:pt idx="65">
                  <c:v>7.6793009992935399</c:v>
                </c:pt>
                <c:pt idx="66">
                  <c:v>8.0507755378652703</c:v>
                </c:pt>
                <c:pt idx="67">
                  <c:v>8.0776091119262396</c:v>
                </c:pt>
                <c:pt idx="68">
                  <c:v>7.8164908345919502</c:v>
                </c:pt>
                <c:pt idx="69">
                  <c:v>7.58666095425533</c:v>
                </c:pt>
                <c:pt idx="70">
                  <c:v>7.3885407537215002</c:v>
                </c:pt>
                <c:pt idx="71">
                  <c:v>7.52379632909894</c:v>
                </c:pt>
                <c:pt idx="72">
                  <c:v>7.9488242358534302</c:v>
                </c:pt>
                <c:pt idx="73">
                  <c:v>8.3047418836333602</c:v>
                </c:pt>
                <c:pt idx="74">
                  <c:v>8.6645765179436705</c:v>
                </c:pt>
                <c:pt idx="75">
                  <c:v>9.5279358804611007</c:v>
                </c:pt>
                <c:pt idx="76">
                  <c:v>11.9237983383456</c:v>
                </c:pt>
                <c:pt idx="77">
                  <c:v>12.9696901024453</c:v>
                </c:pt>
                <c:pt idx="78">
                  <c:v>13.885982379643499</c:v>
                </c:pt>
                <c:pt idx="79">
                  <c:v>13.6881619461218</c:v>
                </c:pt>
                <c:pt idx="80">
                  <c:v>13.111869141976999</c:v>
                </c:pt>
                <c:pt idx="81">
                  <c:v>12.2618027653869</c:v>
                </c:pt>
                <c:pt idx="82">
                  <c:v>11.3944457444842</c:v>
                </c:pt>
                <c:pt idx="83">
                  <c:v>10.900740509637201</c:v>
                </c:pt>
                <c:pt idx="84">
                  <c:v>10.811651934028299</c:v>
                </c:pt>
                <c:pt idx="85">
                  <c:v>10.8849947082595</c:v>
                </c:pt>
                <c:pt idx="86">
                  <c:v>10.9063808342651</c:v>
                </c:pt>
                <c:pt idx="87">
                  <c:v>10.7498887160432</c:v>
                </c:pt>
                <c:pt idx="88">
                  <c:v>10.525847541714301</c:v>
                </c:pt>
                <c:pt idx="89">
                  <c:v>9.9730444144786699</c:v>
                </c:pt>
                <c:pt idx="90">
                  <c:v>9.4038442373294604</c:v>
                </c:pt>
                <c:pt idx="91">
                  <c:v>9.0021594616979304</c:v>
                </c:pt>
                <c:pt idx="92">
                  <c:v>8.8431273413744407</c:v>
                </c:pt>
                <c:pt idx="93">
                  <c:v>8.5003278654784999</c:v>
                </c:pt>
                <c:pt idx="94">
                  <c:v>7.92758205893628</c:v>
                </c:pt>
                <c:pt idx="95">
                  <c:v>7.5747737163344597</c:v>
                </c:pt>
                <c:pt idx="96">
                  <c:v>7.6724128164905396</c:v>
                </c:pt>
                <c:pt idx="97">
                  <c:v>7.9320277735811997</c:v>
                </c:pt>
                <c:pt idx="98">
                  <c:v>8.2310177788095196</c:v>
                </c:pt>
                <c:pt idx="99">
                  <c:v>8.1358442020908406</c:v>
                </c:pt>
                <c:pt idx="100">
                  <c:v>8.1864570431092805</c:v>
                </c:pt>
                <c:pt idx="101">
                  <c:v>8.2062004498440206</c:v>
                </c:pt>
                <c:pt idx="102">
                  <c:v>8.3206631039239802</c:v>
                </c:pt>
                <c:pt idx="103">
                  <c:v>8.3318711736594899</c:v>
                </c:pt>
                <c:pt idx="104">
                  <c:v>8.4455536654492391</c:v>
                </c:pt>
                <c:pt idx="105">
                  <c:v>8.3773205471501893</c:v>
                </c:pt>
                <c:pt idx="106">
                  <c:v>8.3582790960359201</c:v>
                </c:pt>
                <c:pt idx="107">
                  <c:v>8.2649527719114406</c:v>
                </c:pt>
                <c:pt idx="108">
                  <c:v>8.4503047348478493</c:v>
                </c:pt>
                <c:pt idx="109">
                  <c:v>8.7893571277750002</c:v>
                </c:pt>
                <c:pt idx="110">
                  <c:v>9.2300296758905098</c:v>
                </c:pt>
                <c:pt idx="111">
                  <c:v>9.0562238930227004</c:v>
                </c:pt>
                <c:pt idx="112">
                  <c:v>8.9109025095181806</c:v>
                </c:pt>
                <c:pt idx="113">
                  <c:v>8.9054183228674901</c:v>
                </c:pt>
                <c:pt idx="114">
                  <c:v>9.1594701129431098</c:v>
                </c:pt>
                <c:pt idx="115">
                  <c:v>9.3819988591286201</c:v>
                </c:pt>
                <c:pt idx="116">
                  <c:v>9.3017540638771994</c:v>
                </c:pt>
                <c:pt idx="117">
                  <c:v>9.2626808065050596</c:v>
                </c:pt>
                <c:pt idx="118">
                  <c:v>9.1013565901637001</c:v>
                </c:pt>
                <c:pt idx="119">
                  <c:v>8.8379452814520594</c:v>
                </c:pt>
                <c:pt idx="120">
                  <c:v>8.8088853109797505</c:v>
                </c:pt>
                <c:pt idx="121">
                  <c:v>8.8881440964933809</c:v>
                </c:pt>
                <c:pt idx="122">
                  <c:v>9.0482356696808708</c:v>
                </c:pt>
                <c:pt idx="123">
                  <c:v>8.87828060393913</c:v>
                </c:pt>
                <c:pt idx="124">
                  <c:v>8.64472934395015</c:v>
                </c:pt>
                <c:pt idx="125">
                  <c:v>8.6785486851138192</c:v>
                </c:pt>
                <c:pt idx="126">
                  <c:v>9.0209455487865</c:v>
                </c:pt>
                <c:pt idx="127">
                  <c:v>9.2473680960774303</c:v>
                </c:pt>
                <c:pt idx="128">
                  <c:v>9.09417961211871</c:v>
                </c:pt>
                <c:pt idx="129">
                  <c:v>8.9397530874854993</c:v>
                </c:pt>
                <c:pt idx="130">
                  <c:v>8.6269402976128298</c:v>
                </c:pt>
                <c:pt idx="131">
                  <c:v>8.5</c:v>
                </c:pt>
                <c:pt idx="132">
                  <c:v>8.4</c:v>
                </c:pt>
                <c:pt idx="133">
                  <c:v>8.8000000000000007</c:v>
                </c:pt>
                <c:pt idx="134">
                  <c:v>9.1</c:v>
                </c:pt>
                <c:pt idx="135">
                  <c:v>9.1999999999999993</c:v>
                </c:pt>
                <c:pt idx="136">
                  <c:v>9.3000000000000007</c:v>
                </c:pt>
                <c:pt idx="137">
                  <c:v>9.3000000000000007</c:v>
                </c:pt>
                <c:pt idx="138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57-4ADF-A3BC-6922BA0A43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140398208"/>
        <c:axId val="1140396768"/>
      </c:stockChart>
      <c:dateAx>
        <c:axId val="114039820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40396768"/>
        <c:crosses val="autoZero"/>
        <c:auto val="1"/>
        <c:lblOffset val="100"/>
        <c:baseTimeUnit val="months"/>
        <c:majorUnit val="12"/>
        <c:majorTimeUnit val="months"/>
      </c:dateAx>
      <c:valAx>
        <c:axId val="1140396768"/>
        <c:scaling>
          <c:orientation val="minMax"/>
          <c:max val="14"/>
          <c:min val="4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40398208"/>
        <c:crosses val="autoZero"/>
        <c:crossBetween val="between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G.I.33a'!$D$1</c:f>
              <c:strCache>
                <c:ptCount val="1"/>
                <c:pt idx="0">
                  <c:v>Shocks de oferta y otros costo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G.I.33a'!$A$2:$A$114</c:f>
              <c:numCache>
                <c:formatCode>m/d/yyyy</c:formatCode>
                <c:ptCount val="113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  <c:pt idx="52">
                  <c:v>43983</c:v>
                </c:pt>
                <c:pt idx="53">
                  <c:v>44013</c:v>
                </c:pt>
                <c:pt idx="54">
                  <c:v>44044</c:v>
                </c:pt>
                <c:pt idx="55">
                  <c:v>44075</c:v>
                </c:pt>
                <c:pt idx="56">
                  <c:v>44105</c:v>
                </c:pt>
                <c:pt idx="57">
                  <c:v>44136</c:v>
                </c:pt>
                <c:pt idx="58">
                  <c:v>44166</c:v>
                </c:pt>
                <c:pt idx="59">
                  <c:v>44197</c:v>
                </c:pt>
                <c:pt idx="60">
                  <c:v>44228</c:v>
                </c:pt>
                <c:pt idx="61">
                  <c:v>44256</c:v>
                </c:pt>
                <c:pt idx="62">
                  <c:v>44287</c:v>
                </c:pt>
                <c:pt idx="63">
                  <c:v>44317</c:v>
                </c:pt>
                <c:pt idx="64">
                  <c:v>44348</c:v>
                </c:pt>
                <c:pt idx="65">
                  <c:v>44378</c:v>
                </c:pt>
                <c:pt idx="66">
                  <c:v>44409</c:v>
                </c:pt>
                <c:pt idx="67">
                  <c:v>44440</c:v>
                </c:pt>
                <c:pt idx="68">
                  <c:v>44470</c:v>
                </c:pt>
                <c:pt idx="69">
                  <c:v>44501</c:v>
                </c:pt>
                <c:pt idx="70">
                  <c:v>44531</c:v>
                </c:pt>
                <c:pt idx="71">
                  <c:v>44562</c:v>
                </c:pt>
                <c:pt idx="72">
                  <c:v>44593</c:v>
                </c:pt>
                <c:pt idx="73">
                  <c:v>44621</c:v>
                </c:pt>
                <c:pt idx="74">
                  <c:v>44652</c:v>
                </c:pt>
                <c:pt idx="75">
                  <c:v>44682</c:v>
                </c:pt>
                <c:pt idx="76">
                  <c:v>44713</c:v>
                </c:pt>
                <c:pt idx="77">
                  <c:v>44743</c:v>
                </c:pt>
                <c:pt idx="78">
                  <c:v>44774</c:v>
                </c:pt>
                <c:pt idx="79">
                  <c:v>44805</c:v>
                </c:pt>
                <c:pt idx="80">
                  <c:v>44835</c:v>
                </c:pt>
                <c:pt idx="81">
                  <c:v>44866</c:v>
                </c:pt>
                <c:pt idx="82">
                  <c:v>44896</c:v>
                </c:pt>
                <c:pt idx="83">
                  <c:v>44927</c:v>
                </c:pt>
                <c:pt idx="84">
                  <c:v>44958</c:v>
                </c:pt>
                <c:pt idx="85">
                  <c:v>44986</c:v>
                </c:pt>
                <c:pt idx="86">
                  <c:v>45017</c:v>
                </c:pt>
                <c:pt idx="87">
                  <c:v>45047</c:v>
                </c:pt>
                <c:pt idx="88">
                  <c:v>45078</c:v>
                </c:pt>
                <c:pt idx="89">
                  <c:v>45108</c:v>
                </c:pt>
                <c:pt idx="90">
                  <c:v>45139</c:v>
                </c:pt>
                <c:pt idx="91">
                  <c:v>45170</c:v>
                </c:pt>
                <c:pt idx="92">
                  <c:v>45200</c:v>
                </c:pt>
                <c:pt idx="93">
                  <c:v>45231</c:v>
                </c:pt>
                <c:pt idx="94">
                  <c:v>45261</c:v>
                </c:pt>
                <c:pt idx="95">
                  <c:v>45292</c:v>
                </c:pt>
                <c:pt idx="96">
                  <c:v>45323</c:v>
                </c:pt>
                <c:pt idx="97">
                  <c:v>45352</c:v>
                </c:pt>
                <c:pt idx="98">
                  <c:v>45383</c:v>
                </c:pt>
                <c:pt idx="99">
                  <c:v>45413</c:v>
                </c:pt>
                <c:pt idx="100">
                  <c:v>45444</c:v>
                </c:pt>
                <c:pt idx="101">
                  <c:v>45474</c:v>
                </c:pt>
                <c:pt idx="102">
                  <c:v>45505</c:v>
                </c:pt>
                <c:pt idx="103">
                  <c:v>45536</c:v>
                </c:pt>
                <c:pt idx="104">
                  <c:v>45566</c:v>
                </c:pt>
                <c:pt idx="105">
                  <c:v>45597</c:v>
                </c:pt>
                <c:pt idx="106">
                  <c:v>45627</c:v>
                </c:pt>
                <c:pt idx="107">
                  <c:v>45658</c:v>
                </c:pt>
                <c:pt idx="108">
                  <c:v>45689</c:v>
                </c:pt>
                <c:pt idx="109">
                  <c:v>45717</c:v>
                </c:pt>
                <c:pt idx="110">
                  <c:v>45748</c:v>
                </c:pt>
                <c:pt idx="111">
                  <c:v>45778</c:v>
                </c:pt>
                <c:pt idx="112">
                  <c:v>45809</c:v>
                </c:pt>
              </c:numCache>
            </c:numRef>
          </c:cat>
          <c:val>
            <c:numRef>
              <c:f>'G.I.33a'!$D$2:$D$114</c:f>
              <c:numCache>
                <c:formatCode>0.000</c:formatCode>
                <c:ptCount val="113"/>
                <c:pt idx="0">
                  <c:v>0.54193862703578821</c:v>
                </c:pt>
                <c:pt idx="1">
                  <c:v>0.42102178268315871</c:v>
                </c:pt>
                <c:pt idx="2">
                  <c:v>0.30631998128737037</c:v>
                </c:pt>
                <c:pt idx="3">
                  <c:v>0.31846221914310685</c:v>
                </c:pt>
                <c:pt idx="4">
                  <c:v>0.48453782378219301</c:v>
                </c:pt>
                <c:pt idx="5">
                  <c:v>0.2804579089320931</c:v>
                </c:pt>
                <c:pt idx="6">
                  <c:v>0.86683564706198957</c:v>
                </c:pt>
                <c:pt idx="7">
                  <c:v>0.52011891374429364</c:v>
                </c:pt>
                <c:pt idx="8">
                  <c:v>0.65785777474153884</c:v>
                </c:pt>
                <c:pt idx="9">
                  <c:v>0.57316066818309108</c:v>
                </c:pt>
                <c:pt idx="10">
                  <c:v>0.78012048965929359</c:v>
                </c:pt>
                <c:pt idx="11">
                  <c:v>0.453875427886414</c:v>
                </c:pt>
                <c:pt idx="12">
                  <c:v>0.56463678073937895</c:v>
                </c:pt>
                <c:pt idx="13">
                  <c:v>0.59665087566680763</c:v>
                </c:pt>
                <c:pt idx="14">
                  <c:v>0.56718000261512502</c:v>
                </c:pt>
                <c:pt idx="15">
                  <c:v>0.53127536041329182</c:v>
                </c:pt>
                <c:pt idx="16">
                  <c:v>0.73375493081622767</c:v>
                </c:pt>
                <c:pt idx="17">
                  <c:v>0.91294816398563428</c:v>
                </c:pt>
                <c:pt idx="18">
                  <c:v>0.98882645578410078</c:v>
                </c:pt>
                <c:pt idx="19">
                  <c:v>1.4383657544782089</c:v>
                </c:pt>
                <c:pt idx="20">
                  <c:v>1.5234919464681735</c:v>
                </c:pt>
                <c:pt idx="21">
                  <c:v>1.604192128098358</c:v>
                </c:pt>
                <c:pt idx="22">
                  <c:v>1.2315725154238331</c:v>
                </c:pt>
                <c:pt idx="23">
                  <c:v>1.034777129359119</c:v>
                </c:pt>
                <c:pt idx="24">
                  <c:v>0.70436623982186763</c:v>
                </c:pt>
                <c:pt idx="25">
                  <c:v>0.74825867717410333</c:v>
                </c:pt>
                <c:pt idx="26">
                  <c:v>1.0487348570699409</c:v>
                </c:pt>
                <c:pt idx="27">
                  <c:v>1.2021187506057327</c:v>
                </c:pt>
                <c:pt idx="28">
                  <c:v>0.76486793253096641</c:v>
                </c:pt>
                <c:pt idx="29">
                  <c:v>0.37109797831203911</c:v>
                </c:pt>
                <c:pt idx="30">
                  <c:v>-8.157387430694571E-2</c:v>
                </c:pt>
                <c:pt idx="31">
                  <c:v>0.39390996525323679</c:v>
                </c:pt>
                <c:pt idx="32">
                  <c:v>1.9732678822834693E-2</c:v>
                </c:pt>
                <c:pt idx="33">
                  <c:v>-7.9931058852640735E-2</c:v>
                </c:pt>
                <c:pt idx="34">
                  <c:v>-0.33964079384139439</c:v>
                </c:pt>
                <c:pt idx="35">
                  <c:v>4.7803349231275299E-2</c:v>
                </c:pt>
                <c:pt idx="36">
                  <c:v>0.44789007925619273</c:v>
                </c:pt>
                <c:pt idx="37">
                  <c:v>0.67390073196401057</c:v>
                </c:pt>
                <c:pt idx="38">
                  <c:v>0.69974287300734039</c:v>
                </c:pt>
                <c:pt idx="39">
                  <c:v>0.61456799683246777</c:v>
                </c:pt>
                <c:pt idx="40">
                  <c:v>0.75180274472024577</c:v>
                </c:pt>
                <c:pt idx="41">
                  <c:v>0.34526637423440998</c:v>
                </c:pt>
                <c:pt idx="42">
                  <c:v>0.78943597947324684</c:v>
                </c:pt>
                <c:pt idx="43">
                  <c:v>9.6267964176480855E-2</c:v>
                </c:pt>
                <c:pt idx="44">
                  <c:v>0.29157196231443983</c:v>
                </c:pt>
                <c:pt idx="45">
                  <c:v>6.9394529825392792E-2</c:v>
                </c:pt>
                <c:pt idx="46">
                  <c:v>0.31834832051943757</c:v>
                </c:pt>
                <c:pt idx="47">
                  <c:v>1.1431885584232124E-2</c:v>
                </c:pt>
                <c:pt idx="48">
                  <c:v>-0.31531579994770564</c:v>
                </c:pt>
                <c:pt idx="49">
                  <c:v>0.4254077402865416</c:v>
                </c:pt>
                <c:pt idx="50">
                  <c:v>-0.17184403788148334</c:v>
                </c:pt>
                <c:pt idx="51">
                  <c:v>0.51563919110305334</c:v>
                </c:pt>
                <c:pt idx="52">
                  <c:v>0.53443452992180274</c:v>
                </c:pt>
                <c:pt idx="53">
                  <c:v>0.92654548877595089</c:v>
                </c:pt>
                <c:pt idx="54">
                  <c:v>0.70391173129273743</c:v>
                </c:pt>
                <c:pt idx="55">
                  <c:v>0.72314832468207579</c:v>
                </c:pt>
                <c:pt idx="56">
                  <c:v>0.58945356160551299</c:v>
                </c:pt>
                <c:pt idx="57">
                  <c:v>1.1107436280078951</c:v>
                </c:pt>
                <c:pt idx="58">
                  <c:v>1.0377288294474618</c:v>
                </c:pt>
                <c:pt idx="59">
                  <c:v>1.2602977615838502</c:v>
                </c:pt>
                <c:pt idx="60">
                  <c:v>1.360196525632863</c:v>
                </c:pt>
                <c:pt idx="61">
                  <c:v>1.0463180796071978</c:v>
                </c:pt>
                <c:pt idx="62">
                  <c:v>1.1004865692753862</c:v>
                </c:pt>
                <c:pt idx="63">
                  <c:v>0.161196007108312</c:v>
                </c:pt>
                <c:pt idx="64">
                  <c:v>9.6022257145857742E-2</c:v>
                </c:pt>
                <c:pt idx="65">
                  <c:v>0.33118213876961888</c:v>
                </c:pt>
                <c:pt idx="66">
                  <c:v>0.27612769610823334</c:v>
                </c:pt>
                <c:pt idx="67">
                  <c:v>-5.0089373101305817E-2</c:v>
                </c:pt>
                <c:pt idx="68">
                  <c:v>6.5166543633399798E-3</c:v>
                </c:pt>
                <c:pt idx="69">
                  <c:v>-0.40108839554441333</c:v>
                </c:pt>
                <c:pt idx="70">
                  <c:v>-0.19278808944570663</c:v>
                </c:pt>
                <c:pt idx="71">
                  <c:v>-0.19672543422094796</c:v>
                </c:pt>
                <c:pt idx="72">
                  <c:v>-0.58626644690657459</c:v>
                </c:pt>
                <c:pt idx="73">
                  <c:v>-1.1773490580101496</c:v>
                </c:pt>
                <c:pt idx="74">
                  <c:v>-1.1139780639116437</c:v>
                </c:pt>
                <c:pt idx="75">
                  <c:v>-0.48101515209016882</c:v>
                </c:pt>
                <c:pt idx="76">
                  <c:v>-0.96992783685849293</c:v>
                </c:pt>
                <c:pt idx="77">
                  <c:v>-1.7312329445711796</c:v>
                </c:pt>
                <c:pt idx="78">
                  <c:v>-1.4524726148835057</c:v>
                </c:pt>
                <c:pt idx="79">
                  <c:v>-1.5459911332642136</c:v>
                </c:pt>
                <c:pt idx="80">
                  <c:v>-1.6872844898084804</c:v>
                </c:pt>
                <c:pt idx="81">
                  <c:v>-1.8821126792389236</c:v>
                </c:pt>
                <c:pt idx="82">
                  <c:v>-2.0103590269615412</c:v>
                </c:pt>
                <c:pt idx="83">
                  <c:v>-2.0388126021436923</c:v>
                </c:pt>
                <c:pt idx="84">
                  <c:v>-2.1021759083239515</c:v>
                </c:pt>
                <c:pt idx="85">
                  <c:v>-2.2605157181227811</c:v>
                </c:pt>
                <c:pt idx="86">
                  <c:v>-2.0263519669589414</c:v>
                </c:pt>
                <c:pt idx="87">
                  <c:v>-2.6420636111766971</c:v>
                </c:pt>
                <c:pt idx="88">
                  <c:v>-1.8889934365249885</c:v>
                </c:pt>
                <c:pt idx="89">
                  <c:v>-1.7619352848288776</c:v>
                </c:pt>
                <c:pt idx="90">
                  <c:v>-1.9866123076471927</c:v>
                </c:pt>
                <c:pt idx="91">
                  <c:v>-0.95587874225678315</c:v>
                </c:pt>
                <c:pt idx="92">
                  <c:v>-0.85966161640601846</c:v>
                </c:pt>
                <c:pt idx="93">
                  <c:v>-1.1037774545267152</c:v>
                </c:pt>
                <c:pt idx="94">
                  <c:v>-0.54224943030366202</c:v>
                </c:pt>
                <c:pt idx="95">
                  <c:v>-0.85407949988256537</c:v>
                </c:pt>
                <c:pt idx="96">
                  <c:v>-0.38489038751960492</c:v>
                </c:pt>
                <c:pt idx="97">
                  <c:v>-3.5744905620771039E-2</c:v>
                </c:pt>
                <c:pt idx="98">
                  <c:v>0.22575348389982464</c:v>
                </c:pt>
                <c:pt idx="99">
                  <c:v>0.52935232376966179</c:v>
                </c:pt>
                <c:pt idx="100">
                  <c:v>0.67786163169013769</c:v>
                </c:pt>
                <c:pt idx="101">
                  <c:v>1.9353742176584383</c:v>
                </c:pt>
                <c:pt idx="102">
                  <c:v>1.9118434227529431</c:v>
                </c:pt>
                <c:pt idx="103">
                  <c:v>1.4646422897226472</c:v>
                </c:pt>
                <c:pt idx="104">
                  <c:v>1.6644510171881777</c:v>
                </c:pt>
                <c:pt idx="105">
                  <c:v>1.9723059369374094</c:v>
                </c:pt>
                <c:pt idx="106">
                  <c:v>1.3985792811713817</c:v>
                </c:pt>
                <c:pt idx="107">
                  <c:v>1.7210781858797901</c:v>
                </c:pt>
                <c:pt idx="108">
                  <c:v>1.8945932643157566</c:v>
                </c:pt>
                <c:pt idx="109">
                  <c:v>1.6729900460954332</c:v>
                </c:pt>
                <c:pt idx="110">
                  <c:v>1.5159444208954473</c:v>
                </c:pt>
                <c:pt idx="111">
                  <c:v>1.7311388359746096</c:v>
                </c:pt>
                <c:pt idx="112">
                  <c:v>1.5109060349502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1D-4BC7-A849-055A2CB8E947}"/>
            </c:ext>
          </c:extLst>
        </c:ser>
        <c:ser>
          <c:idx val="1"/>
          <c:order val="2"/>
          <c:tx>
            <c:strRef>
              <c:f>'G.I.33a'!$C$1</c:f>
              <c:strCache>
                <c:ptCount val="1"/>
                <c:pt idx="0">
                  <c:v>Shocks de demanda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G.I.33a'!$A$2:$A$114</c:f>
              <c:numCache>
                <c:formatCode>m/d/yyyy</c:formatCode>
                <c:ptCount val="113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  <c:pt idx="52">
                  <c:v>43983</c:v>
                </c:pt>
                <c:pt idx="53">
                  <c:v>44013</c:v>
                </c:pt>
                <c:pt idx="54">
                  <c:v>44044</c:v>
                </c:pt>
                <c:pt idx="55">
                  <c:v>44075</c:v>
                </c:pt>
                <c:pt idx="56">
                  <c:v>44105</c:v>
                </c:pt>
                <c:pt idx="57">
                  <c:v>44136</c:v>
                </c:pt>
                <c:pt idx="58">
                  <c:v>44166</c:v>
                </c:pt>
                <c:pt idx="59">
                  <c:v>44197</c:v>
                </c:pt>
                <c:pt idx="60">
                  <c:v>44228</c:v>
                </c:pt>
                <c:pt idx="61">
                  <c:v>44256</c:v>
                </c:pt>
                <c:pt idx="62">
                  <c:v>44287</c:v>
                </c:pt>
                <c:pt idx="63">
                  <c:v>44317</c:v>
                </c:pt>
                <c:pt idx="64">
                  <c:v>44348</c:v>
                </c:pt>
                <c:pt idx="65">
                  <c:v>44378</c:v>
                </c:pt>
                <c:pt idx="66">
                  <c:v>44409</c:v>
                </c:pt>
                <c:pt idx="67">
                  <c:v>44440</c:v>
                </c:pt>
                <c:pt idx="68">
                  <c:v>44470</c:v>
                </c:pt>
                <c:pt idx="69">
                  <c:v>44501</c:v>
                </c:pt>
                <c:pt idx="70">
                  <c:v>44531</c:v>
                </c:pt>
                <c:pt idx="71">
                  <c:v>44562</c:v>
                </c:pt>
                <c:pt idx="72">
                  <c:v>44593</c:v>
                </c:pt>
                <c:pt idx="73">
                  <c:v>44621</c:v>
                </c:pt>
                <c:pt idx="74">
                  <c:v>44652</c:v>
                </c:pt>
                <c:pt idx="75">
                  <c:v>44682</c:v>
                </c:pt>
                <c:pt idx="76">
                  <c:v>44713</c:v>
                </c:pt>
                <c:pt idx="77">
                  <c:v>44743</c:v>
                </c:pt>
                <c:pt idx="78">
                  <c:v>44774</c:v>
                </c:pt>
                <c:pt idx="79">
                  <c:v>44805</c:v>
                </c:pt>
                <c:pt idx="80">
                  <c:v>44835</c:v>
                </c:pt>
                <c:pt idx="81">
                  <c:v>44866</c:v>
                </c:pt>
                <c:pt idx="82">
                  <c:v>44896</c:v>
                </c:pt>
                <c:pt idx="83">
                  <c:v>44927</c:v>
                </c:pt>
                <c:pt idx="84">
                  <c:v>44958</c:v>
                </c:pt>
                <c:pt idx="85">
                  <c:v>44986</c:v>
                </c:pt>
                <c:pt idx="86">
                  <c:v>45017</c:v>
                </c:pt>
                <c:pt idx="87">
                  <c:v>45047</c:v>
                </c:pt>
                <c:pt idx="88">
                  <c:v>45078</c:v>
                </c:pt>
                <c:pt idx="89">
                  <c:v>45108</c:v>
                </c:pt>
                <c:pt idx="90">
                  <c:v>45139</c:v>
                </c:pt>
                <c:pt idx="91">
                  <c:v>45170</c:v>
                </c:pt>
                <c:pt idx="92">
                  <c:v>45200</c:v>
                </c:pt>
                <c:pt idx="93">
                  <c:v>45231</c:v>
                </c:pt>
                <c:pt idx="94">
                  <c:v>45261</c:v>
                </c:pt>
                <c:pt idx="95">
                  <c:v>45292</c:v>
                </c:pt>
                <c:pt idx="96">
                  <c:v>45323</c:v>
                </c:pt>
                <c:pt idx="97">
                  <c:v>45352</c:v>
                </c:pt>
                <c:pt idx="98">
                  <c:v>45383</c:v>
                </c:pt>
                <c:pt idx="99">
                  <c:v>45413</c:v>
                </c:pt>
                <c:pt idx="100">
                  <c:v>45444</c:v>
                </c:pt>
                <c:pt idx="101">
                  <c:v>45474</c:v>
                </c:pt>
                <c:pt idx="102">
                  <c:v>45505</c:v>
                </c:pt>
                <c:pt idx="103">
                  <c:v>45536</c:v>
                </c:pt>
                <c:pt idx="104">
                  <c:v>45566</c:v>
                </c:pt>
                <c:pt idx="105">
                  <c:v>45597</c:v>
                </c:pt>
                <c:pt idx="106">
                  <c:v>45627</c:v>
                </c:pt>
                <c:pt idx="107">
                  <c:v>45658</c:v>
                </c:pt>
                <c:pt idx="108">
                  <c:v>45689</c:v>
                </c:pt>
                <c:pt idx="109">
                  <c:v>45717</c:v>
                </c:pt>
                <c:pt idx="110">
                  <c:v>45748</c:v>
                </c:pt>
                <c:pt idx="111">
                  <c:v>45778</c:v>
                </c:pt>
                <c:pt idx="112">
                  <c:v>45809</c:v>
                </c:pt>
              </c:numCache>
            </c:numRef>
          </c:cat>
          <c:val>
            <c:numRef>
              <c:f>'G.I.33a'!$C$2:$C$114</c:f>
              <c:numCache>
                <c:formatCode>0.000</c:formatCode>
                <c:ptCount val="113"/>
                <c:pt idx="0">
                  <c:v>-4.8738030229643847E-2</c:v>
                </c:pt>
                <c:pt idx="1">
                  <c:v>-0.17929790861785588</c:v>
                </c:pt>
                <c:pt idx="2">
                  <c:v>-0.33354296917177206</c:v>
                </c:pt>
                <c:pt idx="3">
                  <c:v>-0.21537084362476236</c:v>
                </c:pt>
                <c:pt idx="4">
                  <c:v>-0.33629910980854316</c:v>
                </c:pt>
                <c:pt idx="5">
                  <c:v>-0.61993594012213471</c:v>
                </c:pt>
                <c:pt idx="6">
                  <c:v>-0.33301016366240221</c:v>
                </c:pt>
                <c:pt idx="7">
                  <c:v>-0.30262412304358455</c:v>
                </c:pt>
                <c:pt idx="8">
                  <c:v>-0.1219625831770855</c:v>
                </c:pt>
                <c:pt idx="9">
                  <c:v>-0.20808727040869765</c:v>
                </c:pt>
                <c:pt idx="10">
                  <c:v>-0.34071298358698049</c:v>
                </c:pt>
                <c:pt idx="11">
                  <c:v>-0.38631555856311767</c:v>
                </c:pt>
                <c:pt idx="12">
                  <c:v>-0.49906553302030815</c:v>
                </c:pt>
                <c:pt idx="13">
                  <c:v>-0.24970933487460051</c:v>
                </c:pt>
                <c:pt idx="14">
                  <c:v>-0.14884579275563739</c:v>
                </c:pt>
                <c:pt idx="15">
                  <c:v>0.11288430696297153</c:v>
                </c:pt>
                <c:pt idx="16">
                  <c:v>9.5475272406576536E-2</c:v>
                </c:pt>
                <c:pt idx="17">
                  <c:v>0.65181647348600713</c:v>
                </c:pt>
                <c:pt idx="18">
                  <c:v>0.67605559306756224</c:v>
                </c:pt>
                <c:pt idx="19">
                  <c:v>0.29952792276175944</c:v>
                </c:pt>
                <c:pt idx="20">
                  <c:v>0.24628892064233582</c:v>
                </c:pt>
                <c:pt idx="21">
                  <c:v>0.49417265622287282</c:v>
                </c:pt>
                <c:pt idx="22">
                  <c:v>0.65029022607937892</c:v>
                </c:pt>
                <c:pt idx="23">
                  <c:v>0.40348071661654794</c:v>
                </c:pt>
                <c:pt idx="24">
                  <c:v>0.79723324931919048</c:v>
                </c:pt>
                <c:pt idx="25">
                  <c:v>0.51007020602677777</c:v>
                </c:pt>
                <c:pt idx="26">
                  <c:v>0.881471947991183</c:v>
                </c:pt>
                <c:pt idx="27">
                  <c:v>0.51554960267512218</c:v>
                </c:pt>
                <c:pt idx="28">
                  <c:v>0.66122851713885444</c:v>
                </c:pt>
                <c:pt idx="29">
                  <c:v>0.1253267499654756</c:v>
                </c:pt>
                <c:pt idx="30">
                  <c:v>5.4081952714836193E-2</c:v>
                </c:pt>
                <c:pt idx="31">
                  <c:v>4.8950621464673993E-2</c:v>
                </c:pt>
                <c:pt idx="32">
                  <c:v>0.26098415451865614</c:v>
                </c:pt>
                <c:pt idx="33">
                  <c:v>0.15078455600598417</c:v>
                </c:pt>
                <c:pt idx="34">
                  <c:v>0.40175228922225603</c:v>
                </c:pt>
                <c:pt idx="35">
                  <c:v>0.21935196373559082</c:v>
                </c:pt>
                <c:pt idx="36">
                  <c:v>0.27035217767662184</c:v>
                </c:pt>
                <c:pt idx="37">
                  <c:v>0.32827939777957804</c:v>
                </c:pt>
                <c:pt idx="38">
                  <c:v>0.32225851015387263</c:v>
                </c:pt>
                <c:pt idx="39">
                  <c:v>0.23381823012457401</c:v>
                </c:pt>
                <c:pt idx="40">
                  <c:v>-8.4390626799796087E-2</c:v>
                </c:pt>
                <c:pt idx="41">
                  <c:v>0.48322921746466774</c:v>
                </c:pt>
                <c:pt idx="42">
                  <c:v>0.19895455673984316</c:v>
                </c:pt>
                <c:pt idx="43">
                  <c:v>0.36533820876506024</c:v>
                </c:pt>
                <c:pt idx="44">
                  <c:v>5.4987109610806613E-2</c:v>
                </c:pt>
                <c:pt idx="45">
                  <c:v>2.5637505597321086E-2</c:v>
                </c:pt>
                <c:pt idx="46">
                  <c:v>1.3871924852132789E-2</c:v>
                </c:pt>
                <c:pt idx="47">
                  <c:v>0.18573570346540266</c:v>
                </c:pt>
                <c:pt idx="48">
                  <c:v>0.27661936186491265</c:v>
                </c:pt>
                <c:pt idx="49">
                  <c:v>-0.45286174747872038</c:v>
                </c:pt>
                <c:pt idx="50">
                  <c:v>-1.8596408835428275</c:v>
                </c:pt>
                <c:pt idx="51">
                  <c:v>-2.5082928227978059</c:v>
                </c:pt>
                <c:pt idx="52">
                  <c:v>-2.2528512136856733</c:v>
                </c:pt>
                <c:pt idx="53">
                  <c:v>-2.0883582232287696</c:v>
                </c:pt>
                <c:pt idx="54">
                  <c:v>-1.7610614266890763</c:v>
                </c:pt>
                <c:pt idx="55">
                  <c:v>-1.2132216548150492</c:v>
                </c:pt>
                <c:pt idx="56">
                  <c:v>-0.84063977725472228</c:v>
                </c:pt>
                <c:pt idx="57">
                  <c:v>-0.57000061765196586</c:v>
                </c:pt>
                <c:pt idx="58">
                  <c:v>-1.0846428696091852</c:v>
                </c:pt>
                <c:pt idx="59">
                  <c:v>-0.86248464117878798</c:v>
                </c:pt>
                <c:pt idx="60">
                  <c:v>-0.87259231631358913</c:v>
                </c:pt>
                <c:pt idx="61">
                  <c:v>-0.11795103493483053</c:v>
                </c:pt>
                <c:pt idx="62">
                  <c:v>0.82605957770902716</c:v>
                </c:pt>
                <c:pt idx="63">
                  <c:v>1.4430162885351392</c:v>
                </c:pt>
                <c:pt idx="64">
                  <c:v>1.4199500206934084</c:v>
                </c:pt>
                <c:pt idx="65">
                  <c:v>1.3267054767078448</c:v>
                </c:pt>
                <c:pt idx="66">
                  <c:v>1.0910963156574485</c:v>
                </c:pt>
                <c:pt idx="67">
                  <c:v>0.72487664594883139</c:v>
                </c:pt>
                <c:pt idx="68">
                  <c:v>0.41073060449734972</c:v>
                </c:pt>
                <c:pt idx="69">
                  <c:v>0.30750884513178578</c:v>
                </c:pt>
                <c:pt idx="70">
                  <c:v>0.54904987261710603</c:v>
                </c:pt>
                <c:pt idx="71">
                  <c:v>0.56935986564624286</c:v>
                </c:pt>
                <c:pt idx="72">
                  <c:v>0.46378198758964367</c:v>
                </c:pt>
                <c:pt idx="73">
                  <c:v>0.4357253599996736</c:v>
                </c:pt>
                <c:pt idx="74">
                  <c:v>0.6574725503525285</c:v>
                </c:pt>
                <c:pt idx="75">
                  <c:v>0.63449093623258312</c:v>
                </c:pt>
                <c:pt idx="76">
                  <c:v>0.56976013715757412</c:v>
                </c:pt>
                <c:pt idx="77">
                  <c:v>0.11197981384767031</c:v>
                </c:pt>
                <c:pt idx="78">
                  <c:v>0.10796878376055216</c:v>
                </c:pt>
                <c:pt idx="79">
                  <c:v>-0.3537698282141708</c:v>
                </c:pt>
                <c:pt idx="80">
                  <c:v>-0.44728547600477003</c:v>
                </c:pt>
                <c:pt idx="81">
                  <c:v>-0.53435071024025671</c:v>
                </c:pt>
                <c:pt idx="82">
                  <c:v>-0.6349484838502214</c:v>
                </c:pt>
                <c:pt idx="83">
                  <c:v>-0.65101136598576126</c:v>
                </c:pt>
                <c:pt idx="84">
                  <c:v>-0.946895854906322</c:v>
                </c:pt>
                <c:pt idx="85">
                  <c:v>-1.2666814907444695</c:v>
                </c:pt>
                <c:pt idx="86">
                  <c:v>-1.1193848173011565</c:v>
                </c:pt>
                <c:pt idx="87">
                  <c:v>-1.0062003900454639</c:v>
                </c:pt>
                <c:pt idx="88">
                  <c:v>-1.0181740186686168</c:v>
                </c:pt>
                <c:pt idx="89">
                  <c:v>-0.87739851358855159</c:v>
                </c:pt>
                <c:pt idx="90">
                  <c:v>-1.065010219525119</c:v>
                </c:pt>
                <c:pt idx="91">
                  <c:v>-0.37094638608191771</c:v>
                </c:pt>
                <c:pt idx="92">
                  <c:v>-0.54122283731682419</c:v>
                </c:pt>
                <c:pt idx="93">
                  <c:v>-0.4162288567530813</c:v>
                </c:pt>
                <c:pt idx="94">
                  <c:v>-0.13967049285627153</c:v>
                </c:pt>
                <c:pt idx="95">
                  <c:v>-0.40553007217220094</c:v>
                </c:pt>
                <c:pt idx="96">
                  <c:v>-0.21019169259130485</c:v>
                </c:pt>
                <c:pt idx="97">
                  <c:v>0.32054213125915126</c:v>
                </c:pt>
                <c:pt idx="98">
                  <c:v>0.21275302870833041</c:v>
                </c:pt>
                <c:pt idx="99">
                  <c:v>0.23751584348736979</c:v>
                </c:pt>
                <c:pt idx="100">
                  <c:v>0.4899042813130613</c:v>
                </c:pt>
                <c:pt idx="101">
                  <c:v>0.68418218065823644</c:v>
                </c:pt>
                <c:pt idx="102">
                  <c:v>0.92134472789650934</c:v>
                </c:pt>
                <c:pt idx="103">
                  <c:v>0.69678439970961514</c:v>
                </c:pt>
                <c:pt idx="104">
                  <c:v>0.84702899437553159</c:v>
                </c:pt>
                <c:pt idx="105">
                  <c:v>0.90087225143207594</c:v>
                </c:pt>
                <c:pt idx="106">
                  <c:v>0.54329848616535648</c:v>
                </c:pt>
                <c:pt idx="107">
                  <c:v>0.78769225281630573</c:v>
                </c:pt>
                <c:pt idx="108">
                  <c:v>0.97098162006984046</c:v>
                </c:pt>
                <c:pt idx="109">
                  <c:v>0.59687079879244442</c:v>
                </c:pt>
                <c:pt idx="110">
                  <c:v>0.68299979895968066</c:v>
                </c:pt>
                <c:pt idx="111">
                  <c:v>0.53689805706086879</c:v>
                </c:pt>
                <c:pt idx="112">
                  <c:v>0.29153408971248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1D-4BC7-A849-055A2CB8E9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87255183"/>
        <c:axId val="1187255663"/>
      </c:barChart>
      <c:lineChart>
        <c:grouping val="standard"/>
        <c:varyColors val="0"/>
        <c:ser>
          <c:idx val="0"/>
          <c:order val="0"/>
          <c:tx>
            <c:strRef>
              <c:f>'G.I.33a'!$B$1</c:f>
              <c:strCache>
                <c:ptCount val="1"/>
                <c:pt idx="0">
                  <c:v>ICL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.I.33a'!$A$2:$A$114</c:f>
              <c:numCache>
                <c:formatCode>m/d/yyyy</c:formatCode>
                <c:ptCount val="113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  <c:pt idx="52">
                  <c:v>43983</c:v>
                </c:pt>
                <c:pt idx="53">
                  <c:v>44013</c:v>
                </c:pt>
                <c:pt idx="54">
                  <c:v>44044</c:v>
                </c:pt>
                <c:pt idx="55">
                  <c:v>44075</c:v>
                </c:pt>
                <c:pt idx="56">
                  <c:v>44105</c:v>
                </c:pt>
                <c:pt idx="57">
                  <c:v>44136</c:v>
                </c:pt>
                <c:pt idx="58">
                  <c:v>44166</c:v>
                </c:pt>
                <c:pt idx="59">
                  <c:v>44197</c:v>
                </c:pt>
                <c:pt idx="60">
                  <c:v>44228</c:v>
                </c:pt>
                <c:pt idx="61">
                  <c:v>44256</c:v>
                </c:pt>
                <c:pt idx="62">
                  <c:v>44287</c:v>
                </c:pt>
                <c:pt idx="63">
                  <c:v>44317</c:v>
                </c:pt>
                <c:pt idx="64">
                  <c:v>44348</c:v>
                </c:pt>
                <c:pt idx="65">
                  <c:v>44378</c:v>
                </c:pt>
                <c:pt idx="66">
                  <c:v>44409</c:v>
                </c:pt>
                <c:pt idx="67">
                  <c:v>44440</c:v>
                </c:pt>
                <c:pt idx="68">
                  <c:v>44470</c:v>
                </c:pt>
                <c:pt idx="69">
                  <c:v>44501</c:v>
                </c:pt>
                <c:pt idx="70">
                  <c:v>44531</c:v>
                </c:pt>
                <c:pt idx="71">
                  <c:v>44562</c:v>
                </c:pt>
                <c:pt idx="72">
                  <c:v>44593</c:v>
                </c:pt>
                <c:pt idx="73">
                  <c:v>44621</c:v>
                </c:pt>
                <c:pt idx="74">
                  <c:v>44652</c:v>
                </c:pt>
                <c:pt idx="75">
                  <c:v>44682</c:v>
                </c:pt>
                <c:pt idx="76">
                  <c:v>44713</c:v>
                </c:pt>
                <c:pt idx="77">
                  <c:v>44743</c:v>
                </c:pt>
                <c:pt idx="78">
                  <c:v>44774</c:v>
                </c:pt>
                <c:pt idx="79">
                  <c:v>44805</c:v>
                </c:pt>
                <c:pt idx="80">
                  <c:v>44835</c:v>
                </c:pt>
                <c:pt idx="81">
                  <c:v>44866</c:v>
                </c:pt>
                <c:pt idx="82">
                  <c:v>44896</c:v>
                </c:pt>
                <c:pt idx="83">
                  <c:v>44927</c:v>
                </c:pt>
                <c:pt idx="84">
                  <c:v>44958</c:v>
                </c:pt>
                <c:pt idx="85">
                  <c:v>44986</c:v>
                </c:pt>
                <c:pt idx="86">
                  <c:v>45017</c:v>
                </c:pt>
                <c:pt idx="87">
                  <c:v>45047</c:v>
                </c:pt>
                <c:pt idx="88">
                  <c:v>45078</c:v>
                </c:pt>
                <c:pt idx="89">
                  <c:v>45108</c:v>
                </c:pt>
                <c:pt idx="90">
                  <c:v>45139</c:v>
                </c:pt>
                <c:pt idx="91">
                  <c:v>45170</c:v>
                </c:pt>
                <c:pt idx="92">
                  <c:v>45200</c:v>
                </c:pt>
                <c:pt idx="93">
                  <c:v>45231</c:v>
                </c:pt>
                <c:pt idx="94">
                  <c:v>45261</c:v>
                </c:pt>
                <c:pt idx="95">
                  <c:v>45292</c:v>
                </c:pt>
                <c:pt idx="96">
                  <c:v>45323</c:v>
                </c:pt>
                <c:pt idx="97">
                  <c:v>45352</c:v>
                </c:pt>
                <c:pt idx="98">
                  <c:v>45383</c:v>
                </c:pt>
                <c:pt idx="99">
                  <c:v>45413</c:v>
                </c:pt>
                <c:pt idx="100">
                  <c:v>45444</c:v>
                </c:pt>
                <c:pt idx="101">
                  <c:v>45474</c:v>
                </c:pt>
                <c:pt idx="102">
                  <c:v>45505</c:v>
                </c:pt>
                <c:pt idx="103">
                  <c:v>45536</c:v>
                </c:pt>
                <c:pt idx="104">
                  <c:v>45566</c:v>
                </c:pt>
                <c:pt idx="105">
                  <c:v>45597</c:v>
                </c:pt>
                <c:pt idx="106">
                  <c:v>45627</c:v>
                </c:pt>
                <c:pt idx="107">
                  <c:v>45658</c:v>
                </c:pt>
                <c:pt idx="108">
                  <c:v>45689</c:v>
                </c:pt>
                <c:pt idx="109">
                  <c:v>45717</c:v>
                </c:pt>
                <c:pt idx="110">
                  <c:v>45748</c:v>
                </c:pt>
                <c:pt idx="111">
                  <c:v>45778</c:v>
                </c:pt>
                <c:pt idx="112">
                  <c:v>45809</c:v>
                </c:pt>
              </c:numCache>
            </c:numRef>
          </c:cat>
          <c:val>
            <c:numRef>
              <c:f>'G.I.33a'!$B$2:$B$114</c:f>
              <c:numCache>
                <c:formatCode>0.000</c:formatCode>
                <c:ptCount val="113"/>
                <c:pt idx="0">
                  <c:v>0.49320059680614448</c:v>
                </c:pt>
                <c:pt idx="1">
                  <c:v>0.24172387406530321</c:v>
                </c:pt>
                <c:pt idx="2">
                  <c:v>-2.7222987884401473E-2</c:v>
                </c:pt>
                <c:pt idx="3">
                  <c:v>0.10309137551834505</c:v>
                </c:pt>
                <c:pt idx="4">
                  <c:v>0.14823871397365029</c:v>
                </c:pt>
                <c:pt idx="5">
                  <c:v>-0.33947803119004127</c:v>
                </c:pt>
                <c:pt idx="6">
                  <c:v>0.53382548339958769</c:v>
                </c:pt>
                <c:pt idx="7">
                  <c:v>0.21749479070070926</c:v>
                </c:pt>
                <c:pt idx="8">
                  <c:v>0.53589519156445342</c:v>
                </c:pt>
                <c:pt idx="9">
                  <c:v>0.36507339777439385</c:v>
                </c:pt>
                <c:pt idx="10">
                  <c:v>0.43940750607231371</c:v>
                </c:pt>
                <c:pt idx="11">
                  <c:v>6.7559869323296912E-2</c:v>
                </c:pt>
                <c:pt idx="12">
                  <c:v>6.5571247719071191E-2</c:v>
                </c:pt>
                <c:pt idx="13">
                  <c:v>0.34694154079220735</c:v>
                </c:pt>
                <c:pt idx="14">
                  <c:v>0.41833420985948822</c:v>
                </c:pt>
                <c:pt idx="15">
                  <c:v>0.64415966737626384</c:v>
                </c:pt>
                <c:pt idx="16">
                  <c:v>0.82923020322280472</c:v>
                </c:pt>
                <c:pt idx="17">
                  <c:v>1.564764637471642</c:v>
                </c:pt>
                <c:pt idx="18">
                  <c:v>1.6648820488516631</c:v>
                </c:pt>
                <c:pt idx="19">
                  <c:v>1.7378936772399685</c:v>
                </c:pt>
                <c:pt idx="20">
                  <c:v>1.7697808671105095</c:v>
                </c:pt>
                <c:pt idx="21">
                  <c:v>2.0983647843212312</c:v>
                </c:pt>
                <c:pt idx="22">
                  <c:v>1.8818627415032119</c:v>
                </c:pt>
                <c:pt idx="23">
                  <c:v>1.438257845975667</c:v>
                </c:pt>
                <c:pt idx="24">
                  <c:v>1.5015994891410582</c:v>
                </c:pt>
                <c:pt idx="25">
                  <c:v>1.2583288832008814</c:v>
                </c:pt>
                <c:pt idx="26">
                  <c:v>1.9302068050611239</c:v>
                </c:pt>
                <c:pt idx="27">
                  <c:v>1.7176683532808548</c:v>
                </c:pt>
                <c:pt idx="28">
                  <c:v>1.4260964496698203</c:v>
                </c:pt>
                <c:pt idx="29">
                  <c:v>0.4964247282775146</c:v>
                </c:pt>
                <c:pt idx="30">
                  <c:v>-2.7491921592109392E-2</c:v>
                </c:pt>
                <c:pt idx="31">
                  <c:v>0.44286058671791079</c:v>
                </c:pt>
                <c:pt idx="32">
                  <c:v>0.28071683334149078</c:v>
                </c:pt>
                <c:pt idx="33">
                  <c:v>7.0853497153343381E-2</c:v>
                </c:pt>
                <c:pt idx="34">
                  <c:v>6.2111495380861956E-2</c:v>
                </c:pt>
                <c:pt idx="35">
                  <c:v>0.26715531296686673</c:v>
                </c:pt>
                <c:pt idx="36">
                  <c:v>0.71824225693281507</c:v>
                </c:pt>
                <c:pt idx="37">
                  <c:v>1.0021801297435891</c:v>
                </c:pt>
                <c:pt idx="38">
                  <c:v>1.0220013831612136</c:v>
                </c:pt>
                <c:pt idx="39">
                  <c:v>0.84838622695704213</c:v>
                </c:pt>
                <c:pt idx="40">
                  <c:v>0.66741211792045041</c:v>
                </c:pt>
                <c:pt idx="41">
                  <c:v>0.82849559169907783</c:v>
                </c:pt>
                <c:pt idx="42">
                  <c:v>0.98839053621308959</c:v>
                </c:pt>
                <c:pt idx="43">
                  <c:v>0.46160617294154088</c:v>
                </c:pt>
                <c:pt idx="44">
                  <c:v>0.34655907192524638</c:v>
                </c:pt>
                <c:pt idx="45">
                  <c:v>9.5032035422713768E-2</c:v>
                </c:pt>
                <c:pt idx="46">
                  <c:v>0.33222024537157041</c:v>
                </c:pt>
                <c:pt idx="47">
                  <c:v>0.1971675890496348</c:v>
                </c:pt>
                <c:pt idx="48">
                  <c:v>-3.8696438082793078E-2</c:v>
                </c:pt>
                <c:pt idx="49">
                  <c:v>-2.7454007192178498E-2</c:v>
                </c:pt>
                <c:pt idx="50">
                  <c:v>-2.03148492142431</c:v>
                </c:pt>
                <c:pt idx="51">
                  <c:v>-1.9926536316947518</c:v>
                </c:pt>
                <c:pt idx="52">
                  <c:v>-1.7184166837638695</c:v>
                </c:pt>
                <c:pt idx="53">
                  <c:v>-1.1618127344528171</c:v>
                </c:pt>
                <c:pt idx="54">
                  <c:v>-1.0571496953963373</c:v>
                </c:pt>
                <c:pt idx="55">
                  <c:v>-0.49007333013297183</c:v>
                </c:pt>
                <c:pt idx="56">
                  <c:v>-0.2511862156492074</c:v>
                </c:pt>
                <c:pt idx="57">
                  <c:v>0.54074301035593131</c:v>
                </c:pt>
                <c:pt idx="58">
                  <c:v>-4.6914040161721571E-2</c:v>
                </c:pt>
                <c:pt idx="59">
                  <c:v>0.39781312040506384</c:v>
                </c:pt>
                <c:pt idx="60">
                  <c:v>0.48760420931927534</c:v>
                </c:pt>
                <c:pt idx="61">
                  <c:v>0.92836704467236908</c:v>
                </c:pt>
                <c:pt idx="62">
                  <c:v>1.9265461469844154</c:v>
                </c:pt>
                <c:pt idx="63">
                  <c:v>1.6042122956434532</c:v>
                </c:pt>
                <c:pt idx="64">
                  <c:v>1.5159722778392681</c:v>
                </c:pt>
                <c:pt idx="65">
                  <c:v>1.6578876154774653</c:v>
                </c:pt>
                <c:pt idx="66">
                  <c:v>1.3672240117656835</c:v>
                </c:pt>
                <c:pt idx="67">
                  <c:v>0.67478727284752626</c:v>
                </c:pt>
                <c:pt idx="68">
                  <c:v>0.41724725886069081</c:v>
                </c:pt>
                <c:pt idx="69">
                  <c:v>-9.3579550412626694E-2</c:v>
                </c:pt>
                <c:pt idx="70">
                  <c:v>0.35626178317139984</c:v>
                </c:pt>
                <c:pt idx="71">
                  <c:v>0.37263443142529556</c:v>
                </c:pt>
                <c:pt idx="72">
                  <c:v>-0.12248445931693</c:v>
                </c:pt>
                <c:pt idx="73">
                  <c:v>-0.74162369801047567</c:v>
                </c:pt>
                <c:pt idx="74">
                  <c:v>-0.45650551355911484</c:v>
                </c:pt>
                <c:pt idx="75">
                  <c:v>0.15347578414241475</c:v>
                </c:pt>
                <c:pt idx="76">
                  <c:v>-0.4001676997009182</c:v>
                </c:pt>
                <c:pt idx="77">
                  <c:v>-1.6192531307235085</c:v>
                </c:pt>
                <c:pt idx="78">
                  <c:v>-1.3445038311229525</c:v>
                </c:pt>
                <c:pt idx="79">
                  <c:v>-1.8997609614783835</c:v>
                </c:pt>
                <c:pt idx="80">
                  <c:v>-2.1345699658132498</c:v>
                </c:pt>
                <c:pt idx="81">
                  <c:v>-2.4164633894791794</c:v>
                </c:pt>
                <c:pt idx="82">
                  <c:v>-2.6453075108117612</c:v>
                </c:pt>
                <c:pt idx="83">
                  <c:v>-2.6898239681294527</c:v>
                </c:pt>
                <c:pt idx="84">
                  <c:v>-3.0490717632302724</c:v>
                </c:pt>
                <c:pt idx="85">
                  <c:v>-3.5271972088672494</c:v>
                </c:pt>
                <c:pt idx="86">
                  <c:v>-3.1457367842600967</c:v>
                </c:pt>
                <c:pt idx="87">
                  <c:v>-3.6482640012221603</c:v>
                </c:pt>
                <c:pt idx="88">
                  <c:v>-2.9071674551936044</c:v>
                </c:pt>
                <c:pt idx="89">
                  <c:v>-2.6393337984174283</c:v>
                </c:pt>
                <c:pt idx="90">
                  <c:v>-3.0516225271723108</c:v>
                </c:pt>
                <c:pt idx="91">
                  <c:v>-1.3268251283386994</c:v>
                </c:pt>
                <c:pt idx="92">
                  <c:v>-1.4008844537228411</c:v>
                </c:pt>
                <c:pt idx="93">
                  <c:v>-1.5200063112797948</c:v>
                </c:pt>
                <c:pt idx="94">
                  <c:v>-0.68191992315993244</c:v>
                </c:pt>
                <c:pt idx="95">
                  <c:v>-1.2596095720547655</c:v>
                </c:pt>
                <c:pt idx="96">
                  <c:v>-0.5950820801109088</c:v>
                </c:pt>
                <c:pt idx="97">
                  <c:v>0.28479722563838128</c:v>
                </c:pt>
                <c:pt idx="98">
                  <c:v>0.4385065126081561</c:v>
                </c:pt>
                <c:pt idx="99">
                  <c:v>0.76686816725703244</c:v>
                </c:pt>
                <c:pt idx="100">
                  <c:v>1.1677659130031999</c:v>
                </c:pt>
                <c:pt idx="101">
                  <c:v>2.619556398316675</c:v>
                </c:pt>
                <c:pt idx="102">
                  <c:v>2.8331881506494527</c:v>
                </c:pt>
                <c:pt idx="103">
                  <c:v>2.161426689432262</c:v>
                </c:pt>
                <c:pt idx="104">
                  <c:v>2.5114800115637088</c:v>
                </c:pt>
                <c:pt idx="105">
                  <c:v>2.8731781883694851</c:v>
                </c:pt>
                <c:pt idx="106">
                  <c:v>1.9418777673367371</c:v>
                </c:pt>
                <c:pt idx="107">
                  <c:v>2.5087704386960952</c:v>
                </c:pt>
                <c:pt idx="108">
                  <c:v>2.8655748843855959</c:v>
                </c:pt>
                <c:pt idx="109">
                  <c:v>2.2698608448878765</c:v>
                </c:pt>
                <c:pt idx="110">
                  <c:v>2.1989442198551274</c:v>
                </c:pt>
                <c:pt idx="111">
                  <c:v>2.268036893035478</c:v>
                </c:pt>
                <c:pt idx="112">
                  <c:v>1.8024401246627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1D-4BC7-A849-055A2CB8E9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7255183"/>
        <c:axId val="1187255663"/>
      </c:lineChart>
      <c:dateAx>
        <c:axId val="118725518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87255663"/>
        <c:crosses val="autoZero"/>
        <c:auto val="1"/>
        <c:lblOffset val="100"/>
        <c:baseTimeUnit val="months"/>
        <c:majorUnit val="1"/>
        <c:majorTimeUnit val="years"/>
      </c:dateAx>
      <c:valAx>
        <c:axId val="1187255663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87255183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584564477792795"/>
          <c:y val="0"/>
          <c:w val="0.73435242578179616"/>
          <c:h val="0.1444052844602175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>
          <a:solidFill>
            <a:schemeClr val="tx1"/>
          </a:solidFill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418038654259126E-2"/>
          <c:y val="3.7751967393923287E-2"/>
          <c:w val="0.92652932976679347"/>
          <c:h val="0.88944969407081775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G.I.33b'!$D$1</c:f>
              <c:strCache>
                <c:ptCount val="1"/>
                <c:pt idx="0">
                  <c:v>Shocks de oferta y otros costo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G.I.33b'!$A$2:$A$114</c:f>
              <c:numCache>
                <c:formatCode>m/d/yyyy</c:formatCode>
                <c:ptCount val="113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  <c:pt idx="52">
                  <c:v>43983</c:v>
                </c:pt>
                <c:pt idx="53">
                  <c:v>44013</c:v>
                </c:pt>
                <c:pt idx="54">
                  <c:v>44044</c:v>
                </c:pt>
                <c:pt idx="55">
                  <c:v>44075</c:v>
                </c:pt>
                <c:pt idx="56">
                  <c:v>44105</c:v>
                </c:pt>
                <c:pt idx="57">
                  <c:v>44136</c:v>
                </c:pt>
                <c:pt idx="58">
                  <c:v>44166</c:v>
                </c:pt>
                <c:pt idx="59">
                  <c:v>44197</c:v>
                </c:pt>
                <c:pt idx="60">
                  <c:v>44228</c:v>
                </c:pt>
                <c:pt idx="61">
                  <c:v>44256</c:v>
                </c:pt>
                <c:pt idx="62">
                  <c:v>44287</c:v>
                </c:pt>
                <c:pt idx="63">
                  <c:v>44317</c:v>
                </c:pt>
                <c:pt idx="64">
                  <c:v>44348</c:v>
                </c:pt>
                <c:pt idx="65">
                  <c:v>44378</c:v>
                </c:pt>
                <c:pt idx="66">
                  <c:v>44409</c:v>
                </c:pt>
                <c:pt idx="67">
                  <c:v>44440</c:v>
                </c:pt>
                <c:pt idx="68">
                  <c:v>44470</c:v>
                </c:pt>
                <c:pt idx="69">
                  <c:v>44501</c:v>
                </c:pt>
                <c:pt idx="70">
                  <c:v>44531</c:v>
                </c:pt>
                <c:pt idx="71">
                  <c:v>44562</c:v>
                </c:pt>
                <c:pt idx="72">
                  <c:v>44593</c:v>
                </c:pt>
                <c:pt idx="73">
                  <c:v>44621</c:v>
                </c:pt>
                <c:pt idx="74">
                  <c:v>44652</c:v>
                </c:pt>
                <c:pt idx="75">
                  <c:v>44682</c:v>
                </c:pt>
                <c:pt idx="76">
                  <c:v>44713</c:v>
                </c:pt>
                <c:pt idx="77">
                  <c:v>44743</c:v>
                </c:pt>
                <c:pt idx="78">
                  <c:v>44774</c:v>
                </c:pt>
                <c:pt idx="79">
                  <c:v>44805</c:v>
                </c:pt>
                <c:pt idx="80">
                  <c:v>44835</c:v>
                </c:pt>
                <c:pt idx="81">
                  <c:v>44866</c:v>
                </c:pt>
                <c:pt idx="82">
                  <c:v>44896</c:v>
                </c:pt>
                <c:pt idx="83">
                  <c:v>44927</c:v>
                </c:pt>
                <c:pt idx="84">
                  <c:v>44958</c:v>
                </c:pt>
                <c:pt idx="85">
                  <c:v>44986</c:v>
                </c:pt>
                <c:pt idx="86">
                  <c:v>45017</c:v>
                </c:pt>
                <c:pt idx="87">
                  <c:v>45047</c:v>
                </c:pt>
                <c:pt idx="88">
                  <c:v>45078</c:v>
                </c:pt>
                <c:pt idx="89">
                  <c:v>45108</c:v>
                </c:pt>
                <c:pt idx="90">
                  <c:v>45139</c:v>
                </c:pt>
                <c:pt idx="91">
                  <c:v>45170</c:v>
                </c:pt>
                <c:pt idx="92">
                  <c:v>45200</c:v>
                </c:pt>
                <c:pt idx="93">
                  <c:v>45231</c:v>
                </c:pt>
                <c:pt idx="94">
                  <c:v>45261</c:v>
                </c:pt>
                <c:pt idx="95">
                  <c:v>45292</c:v>
                </c:pt>
                <c:pt idx="96">
                  <c:v>45323</c:v>
                </c:pt>
                <c:pt idx="97">
                  <c:v>45352</c:v>
                </c:pt>
                <c:pt idx="98">
                  <c:v>45383</c:v>
                </c:pt>
                <c:pt idx="99">
                  <c:v>45413</c:v>
                </c:pt>
                <c:pt idx="100">
                  <c:v>45444</c:v>
                </c:pt>
                <c:pt idx="101">
                  <c:v>45474</c:v>
                </c:pt>
                <c:pt idx="102">
                  <c:v>45505</c:v>
                </c:pt>
                <c:pt idx="103">
                  <c:v>45536</c:v>
                </c:pt>
                <c:pt idx="104">
                  <c:v>45566</c:v>
                </c:pt>
                <c:pt idx="105">
                  <c:v>45597</c:v>
                </c:pt>
                <c:pt idx="106">
                  <c:v>45627</c:v>
                </c:pt>
                <c:pt idx="107">
                  <c:v>45658</c:v>
                </c:pt>
                <c:pt idx="108">
                  <c:v>45689</c:v>
                </c:pt>
                <c:pt idx="109">
                  <c:v>45717</c:v>
                </c:pt>
                <c:pt idx="110">
                  <c:v>45748</c:v>
                </c:pt>
                <c:pt idx="111">
                  <c:v>45778</c:v>
                </c:pt>
                <c:pt idx="112">
                  <c:v>45809</c:v>
                </c:pt>
              </c:numCache>
            </c:numRef>
          </c:cat>
          <c:val>
            <c:numRef>
              <c:f>'G.I.33b'!$D$2:$D$114</c:f>
              <c:numCache>
                <c:formatCode>0.000</c:formatCode>
                <c:ptCount val="113"/>
                <c:pt idx="0">
                  <c:v>0.14398611554656721</c:v>
                </c:pt>
                <c:pt idx="1">
                  <c:v>-0.93774413830019121</c:v>
                </c:pt>
                <c:pt idx="2">
                  <c:v>-6.3532970976997338E-2</c:v>
                </c:pt>
                <c:pt idx="3">
                  <c:v>-0.48354147536584141</c:v>
                </c:pt>
                <c:pt idx="4">
                  <c:v>-1.0781265378821123</c:v>
                </c:pt>
                <c:pt idx="5">
                  <c:v>-1.4623838291121025</c:v>
                </c:pt>
                <c:pt idx="6">
                  <c:v>-1.1443682560297397</c:v>
                </c:pt>
                <c:pt idx="7">
                  <c:v>-0.87690782245927457</c:v>
                </c:pt>
                <c:pt idx="8">
                  <c:v>-1.2159812816852069</c:v>
                </c:pt>
                <c:pt idx="9">
                  <c:v>-0.74423427337347092</c:v>
                </c:pt>
                <c:pt idx="10">
                  <c:v>-1.6809061641255842</c:v>
                </c:pt>
                <c:pt idx="11">
                  <c:v>-1.4095750325686165</c:v>
                </c:pt>
                <c:pt idx="12">
                  <c:v>-3.3708205563593805</c:v>
                </c:pt>
                <c:pt idx="13">
                  <c:v>-1.2962316910553533</c:v>
                </c:pt>
                <c:pt idx="14">
                  <c:v>-1.2098404928961624</c:v>
                </c:pt>
                <c:pt idx="15">
                  <c:v>0.3435562723279082</c:v>
                </c:pt>
                <c:pt idx="16">
                  <c:v>-1.3305589946918106E-3</c:v>
                </c:pt>
                <c:pt idx="17">
                  <c:v>-1.212157152358684</c:v>
                </c:pt>
                <c:pt idx="18">
                  <c:v>-2.2753799186846324</c:v>
                </c:pt>
                <c:pt idx="19">
                  <c:v>-3.5266493949826292</c:v>
                </c:pt>
                <c:pt idx="20">
                  <c:v>-2.8764086390947403</c:v>
                </c:pt>
                <c:pt idx="21">
                  <c:v>-3.5214878797151479</c:v>
                </c:pt>
                <c:pt idx="22">
                  <c:v>-3.4286428695070397</c:v>
                </c:pt>
                <c:pt idx="23">
                  <c:v>-2.7194614034261058</c:v>
                </c:pt>
                <c:pt idx="24">
                  <c:v>-0.77786833507434205</c:v>
                </c:pt>
                <c:pt idx="25">
                  <c:v>-1.6271281973294023</c:v>
                </c:pt>
                <c:pt idx="26">
                  <c:v>-2.1585791184196896</c:v>
                </c:pt>
                <c:pt idx="27">
                  <c:v>-3.4064312683851004</c:v>
                </c:pt>
                <c:pt idx="28">
                  <c:v>-2.8010730027182698</c:v>
                </c:pt>
                <c:pt idx="29">
                  <c:v>-1.0174548415049463</c:v>
                </c:pt>
                <c:pt idx="30">
                  <c:v>-0.46687696656884531</c:v>
                </c:pt>
                <c:pt idx="31">
                  <c:v>0.69677050333435508</c:v>
                </c:pt>
                <c:pt idx="32">
                  <c:v>0.81459984181082867</c:v>
                </c:pt>
                <c:pt idx="33">
                  <c:v>3.5468320409895476E-2</c:v>
                </c:pt>
                <c:pt idx="34">
                  <c:v>0.52848655464168559</c:v>
                </c:pt>
                <c:pt idx="35">
                  <c:v>0.25000609788352368</c:v>
                </c:pt>
                <c:pt idx="36">
                  <c:v>-0.12847861309449515</c:v>
                </c:pt>
                <c:pt idx="37">
                  <c:v>-0.25244685874519768</c:v>
                </c:pt>
                <c:pt idx="38">
                  <c:v>-1.1529601213838805</c:v>
                </c:pt>
                <c:pt idx="39">
                  <c:v>-0.90414386795979562</c:v>
                </c:pt>
                <c:pt idx="40">
                  <c:v>-1.2600572643428714</c:v>
                </c:pt>
                <c:pt idx="41">
                  <c:v>-1.0776245961098236</c:v>
                </c:pt>
                <c:pt idx="42">
                  <c:v>-1.4134082575611793</c:v>
                </c:pt>
                <c:pt idx="43">
                  <c:v>-0.26861370211093327</c:v>
                </c:pt>
                <c:pt idx="44">
                  <c:v>0.10917902974624308</c:v>
                </c:pt>
                <c:pt idx="45">
                  <c:v>1.0273122934231915</c:v>
                </c:pt>
                <c:pt idx="46">
                  <c:v>4.9900170750404871E-2</c:v>
                </c:pt>
                <c:pt idx="47">
                  <c:v>-0.45058227117533989</c:v>
                </c:pt>
                <c:pt idx="48">
                  <c:v>-0.47716889487028014</c:v>
                </c:pt>
                <c:pt idx="49">
                  <c:v>-0.33393798614178805</c:v>
                </c:pt>
                <c:pt idx="50">
                  <c:v>0.8930408856312666</c:v>
                </c:pt>
                <c:pt idx="51">
                  <c:v>-0.34795494207170824</c:v>
                </c:pt>
                <c:pt idx="52">
                  <c:v>1.4613098349087167E-2</c:v>
                </c:pt>
                <c:pt idx="53">
                  <c:v>-1.7363625817362194</c:v>
                </c:pt>
                <c:pt idx="54">
                  <c:v>-1.3055025119287198</c:v>
                </c:pt>
                <c:pt idx="55">
                  <c:v>-3.0353619622969115</c:v>
                </c:pt>
                <c:pt idx="56">
                  <c:v>-3.1348579300267128</c:v>
                </c:pt>
                <c:pt idx="57">
                  <c:v>-3.9079205605520402</c:v>
                </c:pt>
                <c:pt idx="58">
                  <c:v>-3.0080263234803239</c:v>
                </c:pt>
                <c:pt idx="59">
                  <c:v>-2.368555299654711</c:v>
                </c:pt>
                <c:pt idx="60">
                  <c:v>-2.2367712685866574</c:v>
                </c:pt>
                <c:pt idx="61">
                  <c:v>-3.4035709403472425</c:v>
                </c:pt>
                <c:pt idx="62">
                  <c:v>-3.4689270460190658</c:v>
                </c:pt>
                <c:pt idx="63">
                  <c:v>-2.2470085858501743</c:v>
                </c:pt>
                <c:pt idx="64">
                  <c:v>-1.9387670370930736</c:v>
                </c:pt>
                <c:pt idx="65">
                  <c:v>-0.94382899256501063</c:v>
                </c:pt>
                <c:pt idx="66">
                  <c:v>-0.77917646466713486</c:v>
                </c:pt>
                <c:pt idx="67">
                  <c:v>-0.26099554371227074</c:v>
                </c:pt>
                <c:pt idx="68">
                  <c:v>0.20705000071093838</c:v>
                </c:pt>
                <c:pt idx="69">
                  <c:v>0.84371298819714236</c:v>
                </c:pt>
                <c:pt idx="70">
                  <c:v>1.2674286036004585</c:v>
                </c:pt>
                <c:pt idx="71">
                  <c:v>1.001875519554331</c:v>
                </c:pt>
                <c:pt idx="72">
                  <c:v>1.5947900311930545</c:v>
                </c:pt>
                <c:pt idx="73">
                  <c:v>2.9156785711929021</c:v>
                </c:pt>
                <c:pt idx="74">
                  <c:v>2.6842535762864621</c:v>
                </c:pt>
                <c:pt idx="75">
                  <c:v>2.3641744261997273</c:v>
                </c:pt>
                <c:pt idx="76">
                  <c:v>2.4560300668352641</c:v>
                </c:pt>
                <c:pt idx="77">
                  <c:v>4.186534041876774</c:v>
                </c:pt>
                <c:pt idx="78">
                  <c:v>4.2345412507510947</c:v>
                </c:pt>
                <c:pt idx="79">
                  <c:v>4.5249020757080567</c:v>
                </c:pt>
                <c:pt idx="80">
                  <c:v>4.5137256961743422</c:v>
                </c:pt>
                <c:pt idx="81">
                  <c:v>5.2478040917426183</c:v>
                </c:pt>
                <c:pt idx="82">
                  <c:v>5.3766390110058451</c:v>
                </c:pt>
                <c:pt idx="83">
                  <c:v>5.6475830163088432</c:v>
                </c:pt>
                <c:pt idx="84">
                  <c:v>5.1725416570034675</c:v>
                </c:pt>
                <c:pt idx="85">
                  <c:v>5.4964831843528872</c:v>
                </c:pt>
                <c:pt idx="86">
                  <c:v>5.624569859733576</c:v>
                </c:pt>
                <c:pt idx="87">
                  <c:v>6.5369855301547357</c:v>
                </c:pt>
                <c:pt idx="88">
                  <c:v>6.0855795483494548</c:v>
                </c:pt>
                <c:pt idx="89">
                  <c:v>5.2863002795887892</c:v>
                </c:pt>
                <c:pt idx="90">
                  <c:v>5.0463034434383802</c:v>
                </c:pt>
                <c:pt idx="91">
                  <c:v>5.0786378982344473</c:v>
                </c:pt>
                <c:pt idx="92">
                  <c:v>4.4531082306750012</c:v>
                </c:pt>
                <c:pt idx="93">
                  <c:v>3.8171603678954522</c:v>
                </c:pt>
                <c:pt idx="94">
                  <c:v>2.6967607820816957</c:v>
                </c:pt>
                <c:pt idx="95">
                  <c:v>2.5524681242045917</c:v>
                </c:pt>
                <c:pt idx="96">
                  <c:v>2.5796730386570568</c:v>
                </c:pt>
                <c:pt idx="97">
                  <c:v>1.616900065733601</c:v>
                </c:pt>
                <c:pt idx="98">
                  <c:v>1.1372182607818684</c:v>
                </c:pt>
                <c:pt idx="99">
                  <c:v>8.2416192338759131E-2</c:v>
                </c:pt>
                <c:pt idx="100">
                  <c:v>-0.23832934571408942</c:v>
                </c:pt>
                <c:pt idx="101">
                  <c:v>-1.540346302800959</c:v>
                </c:pt>
                <c:pt idx="102">
                  <c:v>-2.3612698530650476</c:v>
                </c:pt>
                <c:pt idx="103">
                  <c:v>-2.6915224952395427</c:v>
                </c:pt>
                <c:pt idx="104">
                  <c:v>-3.0079371884818862</c:v>
                </c:pt>
                <c:pt idx="105">
                  <c:v>-3.7234205776648963</c:v>
                </c:pt>
                <c:pt idx="106">
                  <c:v>-3.7360345446778385</c:v>
                </c:pt>
                <c:pt idx="107">
                  <c:v>-3.2669261838393528</c:v>
                </c:pt>
                <c:pt idx="108">
                  <c:v>-3.4968255157624251</c:v>
                </c:pt>
                <c:pt idx="109">
                  <c:v>-3.323639352903641</c:v>
                </c:pt>
                <c:pt idx="110">
                  <c:v>-3.4433370181710035</c:v>
                </c:pt>
                <c:pt idx="111">
                  <c:v>-3.3821099614480392</c:v>
                </c:pt>
                <c:pt idx="112">
                  <c:v>-3.1159531044388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D2-415E-AD0E-9EAB911170F5}"/>
            </c:ext>
          </c:extLst>
        </c:ser>
        <c:ser>
          <c:idx val="1"/>
          <c:order val="2"/>
          <c:tx>
            <c:strRef>
              <c:f>'G.I.33b'!$C$1</c:f>
              <c:strCache>
                <c:ptCount val="1"/>
                <c:pt idx="0">
                  <c:v>Shocks de demanda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G.I.33b'!$A$2:$A$114</c:f>
              <c:numCache>
                <c:formatCode>m/d/yyyy</c:formatCode>
                <c:ptCount val="113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  <c:pt idx="52">
                  <c:v>43983</c:v>
                </c:pt>
                <c:pt idx="53">
                  <c:v>44013</c:v>
                </c:pt>
                <c:pt idx="54">
                  <c:v>44044</c:v>
                </c:pt>
                <c:pt idx="55">
                  <c:v>44075</c:v>
                </c:pt>
                <c:pt idx="56">
                  <c:v>44105</c:v>
                </c:pt>
                <c:pt idx="57">
                  <c:v>44136</c:v>
                </c:pt>
                <c:pt idx="58">
                  <c:v>44166</c:v>
                </c:pt>
                <c:pt idx="59">
                  <c:v>44197</c:v>
                </c:pt>
                <c:pt idx="60">
                  <c:v>44228</c:v>
                </c:pt>
                <c:pt idx="61">
                  <c:v>44256</c:v>
                </c:pt>
                <c:pt idx="62">
                  <c:v>44287</c:v>
                </c:pt>
                <c:pt idx="63">
                  <c:v>44317</c:v>
                </c:pt>
                <c:pt idx="64">
                  <c:v>44348</c:v>
                </c:pt>
                <c:pt idx="65">
                  <c:v>44378</c:v>
                </c:pt>
                <c:pt idx="66">
                  <c:v>44409</c:v>
                </c:pt>
                <c:pt idx="67">
                  <c:v>44440</c:v>
                </c:pt>
                <c:pt idx="68">
                  <c:v>44470</c:v>
                </c:pt>
                <c:pt idx="69">
                  <c:v>44501</c:v>
                </c:pt>
                <c:pt idx="70">
                  <c:v>44531</c:v>
                </c:pt>
                <c:pt idx="71">
                  <c:v>44562</c:v>
                </c:pt>
                <c:pt idx="72">
                  <c:v>44593</c:v>
                </c:pt>
                <c:pt idx="73">
                  <c:v>44621</c:v>
                </c:pt>
                <c:pt idx="74">
                  <c:v>44652</c:v>
                </c:pt>
                <c:pt idx="75">
                  <c:v>44682</c:v>
                </c:pt>
                <c:pt idx="76">
                  <c:v>44713</c:v>
                </c:pt>
                <c:pt idx="77">
                  <c:v>44743</c:v>
                </c:pt>
                <c:pt idx="78">
                  <c:v>44774</c:v>
                </c:pt>
                <c:pt idx="79">
                  <c:v>44805</c:v>
                </c:pt>
                <c:pt idx="80">
                  <c:v>44835</c:v>
                </c:pt>
                <c:pt idx="81">
                  <c:v>44866</c:v>
                </c:pt>
                <c:pt idx="82">
                  <c:v>44896</c:v>
                </c:pt>
                <c:pt idx="83">
                  <c:v>44927</c:v>
                </c:pt>
                <c:pt idx="84">
                  <c:v>44958</c:v>
                </c:pt>
                <c:pt idx="85">
                  <c:v>44986</c:v>
                </c:pt>
                <c:pt idx="86">
                  <c:v>45017</c:v>
                </c:pt>
                <c:pt idx="87">
                  <c:v>45047</c:v>
                </c:pt>
                <c:pt idx="88">
                  <c:v>45078</c:v>
                </c:pt>
                <c:pt idx="89">
                  <c:v>45108</c:v>
                </c:pt>
                <c:pt idx="90">
                  <c:v>45139</c:v>
                </c:pt>
                <c:pt idx="91">
                  <c:v>45170</c:v>
                </c:pt>
                <c:pt idx="92">
                  <c:v>45200</c:v>
                </c:pt>
                <c:pt idx="93">
                  <c:v>45231</c:v>
                </c:pt>
                <c:pt idx="94">
                  <c:v>45261</c:v>
                </c:pt>
                <c:pt idx="95">
                  <c:v>45292</c:v>
                </c:pt>
                <c:pt idx="96">
                  <c:v>45323</c:v>
                </c:pt>
                <c:pt idx="97">
                  <c:v>45352</c:v>
                </c:pt>
                <c:pt idx="98">
                  <c:v>45383</c:v>
                </c:pt>
                <c:pt idx="99">
                  <c:v>45413</c:v>
                </c:pt>
                <c:pt idx="100">
                  <c:v>45444</c:v>
                </c:pt>
                <c:pt idx="101">
                  <c:v>45474</c:v>
                </c:pt>
                <c:pt idx="102">
                  <c:v>45505</c:v>
                </c:pt>
                <c:pt idx="103">
                  <c:v>45536</c:v>
                </c:pt>
                <c:pt idx="104">
                  <c:v>45566</c:v>
                </c:pt>
                <c:pt idx="105">
                  <c:v>45597</c:v>
                </c:pt>
                <c:pt idx="106">
                  <c:v>45627</c:v>
                </c:pt>
                <c:pt idx="107">
                  <c:v>45658</c:v>
                </c:pt>
                <c:pt idx="108">
                  <c:v>45689</c:v>
                </c:pt>
                <c:pt idx="109">
                  <c:v>45717</c:v>
                </c:pt>
                <c:pt idx="110">
                  <c:v>45748</c:v>
                </c:pt>
                <c:pt idx="111">
                  <c:v>45778</c:v>
                </c:pt>
                <c:pt idx="112">
                  <c:v>45809</c:v>
                </c:pt>
              </c:numCache>
            </c:numRef>
          </c:cat>
          <c:val>
            <c:numRef>
              <c:f>'G.I.33b'!$C$2:$C$114</c:f>
              <c:numCache>
                <c:formatCode>0.000</c:formatCode>
                <c:ptCount val="113"/>
                <c:pt idx="0">
                  <c:v>0.25546931437499942</c:v>
                </c:pt>
                <c:pt idx="1">
                  <c:v>-0.33232395617729138</c:v>
                </c:pt>
                <c:pt idx="2">
                  <c:v>-1.0649532204584937</c:v>
                </c:pt>
                <c:pt idx="3">
                  <c:v>-1.2724931727885664</c:v>
                </c:pt>
                <c:pt idx="4">
                  <c:v>-1.5152467480442737</c:v>
                </c:pt>
                <c:pt idx="5">
                  <c:v>-2.3661627406641368</c:v>
                </c:pt>
                <c:pt idx="6">
                  <c:v>-2.378842222762084</c:v>
                </c:pt>
                <c:pt idx="7">
                  <c:v>-2.0371509889922939</c:v>
                </c:pt>
                <c:pt idx="8">
                  <c:v>-1.4497630864771951</c:v>
                </c:pt>
                <c:pt idx="9">
                  <c:v>-1.2093236312390152</c:v>
                </c:pt>
                <c:pt idx="10">
                  <c:v>-1.4829929746283472</c:v>
                </c:pt>
                <c:pt idx="11">
                  <c:v>-1.8372613853611508</c:v>
                </c:pt>
                <c:pt idx="12">
                  <c:v>-2.2886352261442608</c:v>
                </c:pt>
                <c:pt idx="13">
                  <c:v>-2.0405833441399168</c:v>
                </c:pt>
                <c:pt idx="14">
                  <c:v>-1.4636738544546795</c:v>
                </c:pt>
                <c:pt idx="15">
                  <c:v>-0.52686547011170837</c:v>
                </c:pt>
                <c:pt idx="16">
                  <c:v>9.8463880467712039E-2</c:v>
                </c:pt>
                <c:pt idx="17">
                  <c:v>1.591542410002758</c:v>
                </c:pt>
                <c:pt idx="18">
                  <c:v>2.837759823217612</c:v>
                </c:pt>
                <c:pt idx="19">
                  <c:v>2.5721578699306056</c:v>
                </c:pt>
                <c:pt idx="20">
                  <c:v>1.9618562410739711</c:v>
                </c:pt>
                <c:pt idx="21">
                  <c:v>2.1872278034080312</c:v>
                </c:pt>
                <c:pt idx="22">
                  <c:v>2.8780463187585275</c:v>
                </c:pt>
                <c:pt idx="23">
                  <c:v>2.7882095427636031</c:v>
                </c:pt>
                <c:pt idx="24">
                  <c:v>3.3820005517395018</c:v>
                </c:pt>
                <c:pt idx="25">
                  <c:v>3.3831887939409406</c:v>
                </c:pt>
                <c:pt idx="26">
                  <c:v>3.9337140426932744</c:v>
                </c:pt>
                <c:pt idx="27">
                  <c:v>3.7174960229135872</c:v>
                </c:pt>
                <c:pt idx="28">
                  <c:v>3.5939023476485992</c:v>
                </c:pt>
                <c:pt idx="29">
                  <c:v>2.4839516988303525</c:v>
                </c:pt>
                <c:pt idx="30">
                  <c:v>1.3203887468711071</c:v>
                </c:pt>
                <c:pt idx="31">
                  <c:v>0.72561487219720799</c:v>
                </c:pt>
                <c:pt idx="32">
                  <c:v>0.93796003048444765</c:v>
                </c:pt>
                <c:pt idx="33">
                  <c:v>0.99690704088939119</c:v>
                </c:pt>
                <c:pt idx="34">
                  <c:v>1.4763080000541688</c:v>
                </c:pt>
                <c:pt idx="35">
                  <c:v>1.5228973437528888</c:v>
                </c:pt>
                <c:pt idx="36">
                  <c:v>1.4808831764300729</c:v>
                </c:pt>
                <c:pt idx="37">
                  <c:v>1.6366930021360306</c:v>
                </c:pt>
                <c:pt idx="38">
                  <c:v>1.7495276412728455</c:v>
                </c:pt>
                <c:pt idx="39">
                  <c:v>1.5966491304531076</c:v>
                </c:pt>
                <c:pt idx="40">
                  <c:v>0.7350051213837745</c:v>
                </c:pt>
                <c:pt idx="41">
                  <c:v>1.3080356336860295</c:v>
                </c:pt>
                <c:pt idx="42">
                  <c:v>1.4800154262972913</c:v>
                </c:pt>
                <c:pt idx="43">
                  <c:v>1.656335097569281</c:v>
                </c:pt>
                <c:pt idx="44">
                  <c:v>1.1985091468870666</c:v>
                </c:pt>
                <c:pt idx="45">
                  <c:v>0.63227411489173224</c:v>
                </c:pt>
                <c:pt idx="46">
                  <c:v>0.32575886644806396</c:v>
                </c:pt>
                <c:pt idx="47">
                  <c:v>0.56538152159643562</c:v>
                </c:pt>
                <c:pt idx="48">
                  <c:v>1.0419914672001687</c:v>
                </c:pt>
                <c:pt idx="49">
                  <c:v>-0.28019259196356139</c:v>
                </c:pt>
                <c:pt idx="50">
                  <c:v>-4.7002170687475751</c:v>
                </c:pt>
                <c:pt idx="51">
                  <c:v>-9.4584270007342823</c:v>
                </c:pt>
                <c:pt idx="52">
                  <c:v>-11.608305180263137</c:v>
                </c:pt>
                <c:pt idx="53">
                  <c:v>-11.916391336453277</c:v>
                </c:pt>
                <c:pt idx="54">
                  <c:v>-11.142723379751827</c:v>
                </c:pt>
                <c:pt idx="55">
                  <c:v>-9.2607394774638241</c:v>
                </c:pt>
                <c:pt idx="56">
                  <c:v>-7.0714855461804156</c:v>
                </c:pt>
                <c:pt idx="57">
                  <c:v>-5.148125390124334</c:v>
                </c:pt>
                <c:pt idx="58">
                  <c:v>-5.1925509915164136</c:v>
                </c:pt>
                <c:pt idx="59">
                  <c:v>-5.2277315169848713</c:v>
                </c:pt>
                <c:pt idx="60">
                  <c:v>-5.059779355803161</c:v>
                </c:pt>
                <c:pt idx="61">
                  <c:v>-3.313175963549889</c:v>
                </c:pt>
                <c:pt idx="62">
                  <c:v>0.28578288262036383</c:v>
                </c:pt>
                <c:pt idx="63">
                  <c:v>4.1598204707319395</c:v>
                </c:pt>
                <c:pt idx="64">
                  <c:v>6.4035735578985475</c:v>
                </c:pt>
                <c:pt idx="65">
                  <c:v>7.1434208769019429</c:v>
                </c:pt>
                <c:pt idx="66">
                  <c:v>6.8367103532062066</c:v>
                </c:pt>
                <c:pt idx="67">
                  <c:v>5.6511066430119552</c:v>
                </c:pt>
                <c:pt idx="68">
                  <c:v>4.0728719048977347</c:v>
                </c:pt>
                <c:pt idx="69">
                  <c:v>2.8455887646512124</c:v>
                </c:pt>
                <c:pt idx="70">
                  <c:v>2.7482332028617122</c:v>
                </c:pt>
                <c:pt idx="71">
                  <c:v>2.9926924743955428</c:v>
                </c:pt>
                <c:pt idx="72">
                  <c:v>2.8908470217381499</c:v>
                </c:pt>
                <c:pt idx="73">
                  <c:v>2.679545268272594</c:v>
                </c:pt>
                <c:pt idx="74">
                  <c:v>3.0509754175209207</c:v>
                </c:pt>
                <c:pt idx="75">
                  <c:v>3.3798659760428733</c:v>
                </c:pt>
                <c:pt idx="76">
                  <c:v>3.3599043047504109</c:v>
                </c:pt>
                <c:pt idx="77">
                  <c:v>2.2674526626219742</c:v>
                </c:pt>
                <c:pt idx="78">
                  <c:v>1.3319127511516826</c:v>
                </c:pt>
                <c:pt idx="79">
                  <c:v>-0.11086600292540028</c:v>
                </c:pt>
                <c:pt idx="80">
                  <c:v>-1.3950444825914365</c:v>
                </c:pt>
                <c:pt idx="81">
                  <c:v>-2.2426188824041766</c:v>
                </c:pt>
                <c:pt idx="82">
                  <c:v>-2.9156946512433959</c:v>
                </c:pt>
                <c:pt idx="83">
                  <c:v>-3.3405078161968231</c:v>
                </c:pt>
                <c:pt idx="84">
                  <c:v>-4.1976572879851544</c:v>
                </c:pt>
                <c:pt idx="85">
                  <c:v>-5.5702888085864029</c:v>
                </c:pt>
                <c:pt idx="86">
                  <c:v>-6.1568049336449135</c:v>
                </c:pt>
                <c:pt idx="87">
                  <c:v>-6.0158711311699777</c:v>
                </c:pt>
                <c:pt idx="88">
                  <c:v>-5.8629932159370419</c:v>
                </c:pt>
                <c:pt idx="89">
                  <c:v>-5.4932506625936162</c:v>
                </c:pt>
                <c:pt idx="90">
                  <c:v>-5.6123129520647712</c:v>
                </c:pt>
                <c:pt idx="91">
                  <c:v>-4.3039891621378752</c:v>
                </c:pt>
                <c:pt idx="92">
                  <c:v>-3.4353323560029514</c:v>
                </c:pt>
                <c:pt idx="93">
                  <c:v>-2.9368842319603421</c:v>
                </c:pt>
                <c:pt idx="94">
                  <c:v>-1.9914830768145459</c:v>
                </c:pt>
                <c:pt idx="95">
                  <c:v>-1.8991466317599688</c:v>
                </c:pt>
                <c:pt idx="96">
                  <c:v>-1.6843555717294678</c:v>
                </c:pt>
                <c:pt idx="97">
                  <c:v>-0.22617555671373768</c:v>
                </c:pt>
                <c:pt idx="98">
                  <c:v>0.69378323214646831</c:v>
                </c:pt>
                <c:pt idx="99">
                  <c:v>1.0482017186355406</c:v>
                </c:pt>
                <c:pt idx="100">
                  <c:v>1.7799879759696755</c:v>
                </c:pt>
                <c:pt idx="101">
                  <c:v>2.7769254830127101</c:v>
                </c:pt>
                <c:pt idx="102">
                  <c:v>3.9310102504985669</c:v>
                </c:pt>
                <c:pt idx="103">
                  <c:v>4.1661620917933346</c:v>
                </c:pt>
                <c:pt idx="104">
                  <c:v>4.3812652224919688</c:v>
                </c:pt>
                <c:pt idx="105">
                  <c:v>4.7352752047838997</c:v>
                </c:pt>
                <c:pt idx="106">
                  <c:v>4.1497859774564683</c:v>
                </c:pt>
                <c:pt idx="107">
                  <c:v>4.0863820097152583</c:v>
                </c:pt>
                <c:pt idx="108">
                  <c:v>4.7008131197592888</c:v>
                </c:pt>
                <c:pt idx="109">
                  <c:v>4.3229664794631013</c:v>
                </c:pt>
                <c:pt idx="110">
                  <c:v>3.9835573677118448</c:v>
                </c:pt>
                <c:pt idx="111">
                  <c:v>3.5885081440164655</c:v>
                </c:pt>
                <c:pt idx="112">
                  <c:v>2.7316331225765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D2-415E-AD0E-9EAB911170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87255183"/>
        <c:axId val="1187255663"/>
      </c:barChart>
      <c:lineChart>
        <c:grouping val="standard"/>
        <c:varyColors val="0"/>
        <c:ser>
          <c:idx val="0"/>
          <c:order val="0"/>
          <c:tx>
            <c:strRef>
              <c:f>'G.I.33b'!$B$1</c:f>
              <c:strCache>
                <c:ptCount val="1"/>
                <c:pt idx="0">
                  <c:v>Empleo: asalariados formales</c:v>
                </c:pt>
              </c:strCache>
            </c:strRef>
          </c:tx>
          <c:spPr>
            <a:ln w="349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.I.33b'!$A$2:$A$114</c:f>
              <c:numCache>
                <c:formatCode>m/d/yyyy</c:formatCode>
                <c:ptCount val="113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  <c:pt idx="52">
                  <c:v>43983</c:v>
                </c:pt>
                <c:pt idx="53">
                  <c:v>44013</c:v>
                </c:pt>
                <c:pt idx="54">
                  <c:v>44044</c:v>
                </c:pt>
                <c:pt idx="55">
                  <c:v>44075</c:v>
                </c:pt>
                <c:pt idx="56">
                  <c:v>44105</c:v>
                </c:pt>
                <c:pt idx="57">
                  <c:v>44136</c:v>
                </c:pt>
                <c:pt idx="58">
                  <c:v>44166</c:v>
                </c:pt>
                <c:pt idx="59">
                  <c:v>44197</c:v>
                </c:pt>
                <c:pt idx="60">
                  <c:v>44228</c:v>
                </c:pt>
                <c:pt idx="61">
                  <c:v>44256</c:v>
                </c:pt>
                <c:pt idx="62">
                  <c:v>44287</c:v>
                </c:pt>
                <c:pt idx="63">
                  <c:v>44317</c:v>
                </c:pt>
                <c:pt idx="64">
                  <c:v>44348</c:v>
                </c:pt>
                <c:pt idx="65">
                  <c:v>44378</c:v>
                </c:pt>
                <c:pt idx="66">
                  <c:v>44409</c:v>
                </c:pt>
                <c:pt idx="67">
                  <c:v>44440</c:v>
                </c:pt>
                <c:pt idx="68">
                  <c:v>44470</c:v>
                </c:pt>
                <c:pt idx="69">
                  <c:v>44501</c:v>
                </c:pt>
                <c:pt idx="70">
                  <c:v>44531</c:v>
                </c:pt>
                <c:pt idx="71">
                  <c:v>44562</c:v>
                </c:pt>
                <c:pt idx="72">
                  <c:v>44593</c:v>
                </c:pt>
                <c:pt idx="73">
                  <c:v>44621</c:v>
                </c:pt>
                <c:pt idx="74">
                  <c:v>44652</c:v>
                </c:pt>
                <c:pt idx="75">
                  <c:v>44682</c:v>
                </c:pt>
                <c:pt idx="76">
                  <c:v>44713</c:v>
                </c:pt>
                <c:pt idx="77">
                  <c:v>44743</c:v>
                </c:pt>
                <c:pt idx="78">
                  <c:v>44774</c:v>
                </c:pt>
                <c:pt idx="79">
                  <c:v>44805</c:v>
                </c:pt>
                <c:pt idx="80">
                  <c:v>44835</c:v>
                </c:pt>
                <c:pt idx="81">
                  <c:v>44866</c:v>
                </c:pt>
                <c:pt idx="82">
                  <c:v>44896</c:v>
                </c:pt>
                <c:pt idx="83">
                  <c:v>44927</c:v>
                </c:pt>
                <c:pt idx="84">
                  <c:v>44958</c:v>
                </c:pt>
                <c:pt idx="85">
                  <c:v>44986</c:v>
                </c:pt>
                <c:pt idx="86">
                  <c:v>45017</c:v>
                </c:pt>
                <c:pt idx="87">
                  <c:v>45047</c:v>
                </c:pt>
                <c:pt idx="88">
                  <c:v>45078</c:v>
                </c:pt>
                <c:pt idx="89">
                  <c:v>45108</c:v>
                </c:pt>
                <c:pt idx="90">
                  <c:v>45139</c:v>
                </c:pt>
                <c:pt idx="91">
                  <c:v>45170</c:v>
                </c:pt>
                <c:pt idx="92">
                  <c:v>45200</c:v>
                </c:pt>
                <c:pt idx="93">
                  <c:v>45231</c:v>
                </c:pt>
                <c:pt idx="94">
                  <c:v>45261</c:v>
                </c:pt>
                <c:pt idx="95">
                  <c:v>45292</c:v>
                </c:pt>
                <c:pt idx="96">
                  <c:v>45323</c:v>
                </c:pt>
                <c:pt idx="97">
                  <c:v>45352</c:v>
                </c:pt>
                <c:pt idx="98">
                  <c:v>45383</c:v>
                </c:pt>
                <c:pt idx="99">
                  <c:v>45413</c:v>
                </c:pt>
                <c:pt idx="100">
                  <c:v>45444</c:v>
                </c:pt>
                <c:pt idx="101">
                  <c:v>45474</c:v>
                </c:pt>
                <c:pt idx="102">
                  <c:v>45505</c:v>
                </c:pt>
                <c:pt idx="103">
                  <c:v>45536</c:v>
                </c:pt>
                <c:pt idx="104">
                  <c:v>45566</c:v>
                </c:pt>
                <c:pt idx="105">
                  <c:v>45597</c:v>
                </c:pt>
                <c:pt idx="106">
                  <c:v>45627</c:v>
                </c:pt>
                <c:pt idx="107">
                  <c:v>45658</c:v>
                </c:pt>
                <c:pt idx="108">
                  <c:v>45689</c:v>
                </c:pt>
                <c:pt idx="109">
                  <c:v>45717</c:v>
                </c:pt>
                <c:pt idx="110">
                  <c:v>45748</c:v>
                </c:pt>
                <c:pt idx="111">
                  <c:v>45778</c:v>
                </c:pt>
                <c:pt idx="112">
                  <c:v>45809</c:v>
                </c:pt>
              </c:numCache>
            </c:numRef>
          </c:cat>
          <c:val>
            <c:numRef>
              <c:f>'G.I.33b'!$B$2:$B$114</c:f>
              <c:numCache>
                <c:formatCode>0.000</c:formatCode>
                <c:ptCount val="113"/>
                <c:pt idx="0">
                  <c:v>0.39945542992156657</c:v>
                </c:pt>
                <c:pt idx="1">
                  <c:v>-1.2700680944774825</c:v>
                </c:pt>
                <c:pt idx="2">
                  <c:v>-1.1284861914354909</c:v>
                </c:pt>
                <c:pt idx="3">
                  <c:v>-1.7560346481544078</c:v>
                </c:pt>
                <c:pt idx="4">
                  <c:v>-2.5933732859263858</c:v>
                </c:pt>
                <c:pt idx="5">
                  <c:v>-3.8285465697762397</c:v>
                </c:pt>
                <c:pt idx="6">
                  <c:v>-3.5232104787918246</c:v>
                </c:pt>
                <c:pt idx="7">
                  <c:v>-2.9140588114515698</c:v>
                </c:pt>
                <c:pt idx="8">
                  <c:v>-2.6657443681624025</c:v>
                </c:pt>
                <c:pt idx="9">
                  <c:v>-1.9535579046124871</c:v>
                </c:pt>
                <c:pt idx="10">
                  <c:v>-3.1638991387539321</c:v>
                </c:pt>
                <c:pt idx="11">
                  <c:v>-3.2468364179297668</c:v>
                </c:pt>
                <c:pt idx="12">
                  <c:v>-5.6594557825036418</c:v>
                </c:pt>
                <c:pt idx="13">
                  <c:v>-3.3368150351952686</c:v>
                </c:pt>
                <c:pt idx="14">
                  <c:v>-2.6735143473508409</c:v>
                </c:pt>
                <c:pt idx="15">
                  <c:v>-0.18330919778379862</c:v>
                </c:pt>
                <c:pt idx="16">
                  <c:v>9.7133321473021839E-2</c:v>
                </c:pt>
                <c:pt idx="17">
                  <c:v>0.37938525764407538</c:v>
                </c:pt>
                <c:pt idx="18">
                  <c:v>0.5623799045329807</c:v>
                </c:pt>
                <c:pt idx="19">
                  <c:v>-0.9544915250520225</c:v>
                </c:pt>
                <c:pt idx="20">
                  <c:v>-0.91455239802076838</c:v>
                </c:pt>
                <c:pt idx="21">
                  <c:v>-1.3342600763071151</c:v>
                </c:pt>
                <c:pt idx="22">
                  <c:v>-0.55059655074851122</c:v>
                </c:pt>
                <c:pt idx="23">
                  <c:v>6.8748139337498404E-2</c:v>
                </c:pt>
                <c:pt idx="24">
                  <c:v>2.6041322166651608</c:v>
                </c:pt>
                <c:pt idx="25">
                  <c:v>1.756060596611539</c:v>
                </c:pt>
                <c:pt idx="26">
                  <c:v>1.7751349242735852</c:v>
                </c:pt>
                <c:pt idx="27">
                  <c:v>0.31106475452848648</c:v>
                </c:pt>
                <c:pt idx="28">
                  <c:v>0.79282934493032964</c:v>
                </c:pt>
                <c:pt idx="29">
                  <c:v>1.4664968573254058</c:v>
                </c:pt>
                <c:pt idx="30">
                  <c:v>0.85351178030226182</c:v>
                </c:pt>
                <c:pt idx="31">
                  <c:v>1.4223853755315634</c:v>
                </c:pt>
                <c:pt idx="32">
                  <c:v>1.7525598722952764</c:v>
                </c:pt>
                <c:pt idx="33">
                  <c:v>1.0323753612992865</c:v>
                </c:pt>
                <c:pt idx="34">
                  <c:v>2.0047945546958537</c:v>
                </c:pt>
                <c:pt idx="35">
                  <c:v>1.7729034416364118</c:v>
                </c:pt>
                <c:pt idx="36">
                  <c:v>1.3524045633355772</c:v>
                </c:pt>
                <c:pt idx="37">
                  <c:v>1.3842461433908324</c:v>
                </c:pt>
                <c:pt idx="38">
                  <c:v>0.59656751988896484</c:v>
                </c:pt>
                <c:pt idx="39">
                  <c:v>0.6925052624933119</c:v>
                </c:pt>
                <c:pt idx="40">
                  <c:v>-0.52505214295909619</c:v>
                </c:pt>
                <c:pt idx="41">
                  <c:v>0.2304110375762059</c:v>
                </c:pt>
                <c:pt idx="42">
                  <c:v>6.6607168736112068E-2</c:v>
                </c:pt>
                <c:pt idx="43">
                  <c:v>1.3877213954583469</c:v>
                </c:pt>
                <c:pt idx="44">
                  <c:v>1.3076881766333095</c:v>
                </c:pt>
                <c:pt idx="45">
                  <c:v>1.6595864083149237</c:v>
                </c:pt>
                <c:pt idx="46">
                  <c:v>0.37565903719846883</c:v>
                </c:pt>
                <c:pt idx="47">
                  <c:v>0.11479925042109604</c:v>
                </c:pt>
                <c:pt idx="48">
                  <c:v>0.56482257232988875</c:v>
                </c:pt>
                <c:pt idx="49">
                  <c:v>-0.61413057810534943</c:v>
                </c:pt>
                <c:pt idx="50">
                  <c:v>-3.807176183116308</c:v>
                </c:pt>
                <c:pt idx="51">
                  <c:v>-9.8063819428059897</c:v>
                </c:pt>
                <c:pt idx="52">
                  <c:v>-11.593692081914048</c:v>
                </c:pt>
                <c:pt idx="53">
                  <c:v>-13.652753918189495</c:v>
                </c:pt>
                <c:pt idx="54">
                  <c:v>-12.448225891680545</c:v>
                </c:pt>
                <c:pt idx="55">
                  <c:v>-12.296101439760738</c:v>
                </c:pt>
                <c:pt idx="56">
                  <c:v>-10.206343476207131</c:v>
                </c:pt>
                <c:pt idx="57">
                  <c:v>-9.056045950676376</c:v>
                </c:pt>
                <c:pt idx="58">
                  <c:v>-8.2005773149967354</c:v>
                </c:pt>
                <c:pt idx="59">
                  <c:v>-7.5962868166395836</c:v>
                </c:pt>
                <c:pt idx="60">
                  <c:v>-7.2965506243898162</c:v>
                </c:pt>
                <c:pt idx="61">
                  <c:v>-6.716746903897131</c:v>
                </c:pt>
                <c:pt idx="62">
                  <c:v>-3.1831441633986994</c:v>
                </c:pt>
                <c:pt idx="63">
                  <c:v>1.9128118848817692</c:v>
                </c:pt>
                <c:pt idx="64">
                  <c:v>4.4648065208054755</c:v>
                </c:pt>
                <c:pt idx="65">
                  <c:v>6.1995918843369333</c:v>
                </c:pt>
                <c:pt idx="66">
                  <c:v>6.0575338885390728</c:v>
                </c:pt>
                <c:pt idx="67">
                  <c:v>5.3901110992996859</c:v>
                </c:pt>
                <c:pt idx="68">
                  <c:v>4.2799219056086759</c:v>
                </c:pt>
                <c:pt idx="69">
                  <c:v>3.6893017528483569</c:v>
                </c:pt>
                <c:pt idx="70">
                  <c:v>4.0156618064621732</c:v>
                </c:pt>
                <c:pt idx="71">
                  <c:v>3.9945679939498757</c:v>
                </c:pt>
                <c:pt idx="72">
                  <c:v>4.4856370529312057</c:v>
                </c:pt>
                <c:pt idx="73">
                  <c:v>5.5952238394654978</c:v>
                </c:pt>
                <c:pt idx="74">
                  <c:v>5.7352289938073842</c:v>
                </c:pt>
                <c:pt idx="75">
                  <c:v>5.7440404022426019</c:v>
                </c:pt>
                <c:pt idx="76">
                  <c:v>5.8159343715856764</c:v>
                </c:pt>
                <c:pt idx="77">
                  <c:v>6.4539867044987513</c:v>
                </c:pt>
                <c:pt idx="78">
                  <c:v>5.5664540019027777</c:v>
                </c:pt>
                <c:pt idx="79">
                  <c:v>4.4140360727826566</c:v>
                </c:pt>
                <c:pt idx="80">
                  <c:v>3.1186812135829078</c:v>
                </c:pt>
                <c:pt idx="81">
                  <c:v>3.0051852093384426</c:v>
                </c:pt>
                <c:pt idx="82">
                  <c:v>2.4609443597624518</c:v>
                </c:pt>
                <c:pt idx="83">
                  <c:v>2.3070752001120223</c:v>
                </c:pt>
                <c:pt idx="84">
                  <c:v>0.97488436901831399</c:v>
                </c:pt>
                <c:pt idx="85">
                  <c:v>-7.3805624233515221E-2</c:v>
                </c:pt>
                <c:pt idx="86">
                  <c:v>-0.53223507391133873</c:v>
                </c:pt>
                <c:pt idx="87">
                  <c:v>0.52111439898475642</c:v>
                </c:pt>
                <c:pt idx="88">
                  <c:v>0.22258633241241166</c:v>
                </c:pt>
                <c:pt idx="89">
                  <c:v>-0.20695038300482754</c:v>
                </c:pt>
                <c:pt idx="90">
                  <c:v>-0.56600950862639032</c:v>
                </c:pt>
                <c:pt idx="91">
                  <c:v>0.77464873609657259</c:v>
                </c:pt>
                <c:pt idx="92">
                  <c:v>1.0177758746720498</c:v>
                </c:pt>
                <c:pt idx="93">
                  <c:v>0.88027613593511023</c:v>
                </c:pt>
                <c:pt idx="94">
                  <c:v>0.7052777052671495</c:v>
                </c:pt>
                <c:pt idx="95">
                  <c:v>0.6533214924446229</c:v>
                </c:pt>
                <c:pt idx="96">
                  <c:v>0.89531746692758796</c:v>
                </c:pt>
                <c:pt idx="97">
                  <c:v>1.390724509019863</c:v>
                </c:pt>
                <c:pt idx="98">
                  <c:v>1.8310014929283369</c:v>
                </c:pt>
                <c:pt idx="99">
                  <c:v>1.1306179109743009</c:v>
                </c:pt>
                <c:pt idx="100">
                  <c:v>1.5416586302555879</c:v>
                </c:pt>
                <c:pt idx="101">
                  <c:v>1.2365791802117525</c:v>
                </c:pt>
                <c:pt idx="102">
                  <c:v>1.5697403974335196</c:v>
                </c:pt>
                <c:pt idx="103">
                  <c:v>1.4746395965537917</c:v>
                </c:pt>
                <c:pt idx="104">
                  <c:v>1.3733280340100829</c:v>
                </c:pt>
                <c:pt idx="105">
                  <c:v>1.0118546271190025</c:v>
                </c:pt>
                <c:pt idx="106">
                  <c:v>0.41375143277863136</c:v>
                </c:pt>
                <c:pt idx="107">
                  <c:v>0.81945582587590571</c:v>
                </c:pt>
                <c:pt idx="108">
                  <c:v>1.2039876039968651</c:v>
                </c:pt>
                <c:pt idx="109">
                  <c:v>0.99932712655946132</c:v>
                </c:pt>
                <c:pt idx="110">
                  <c:v>0.54022034954084175</c:v>
                </c:pt>
                <c:pt idx="111">
                  <c:v>0.20639818256842624</c:v>
                </c:pt>
                <c:pt idx="112">
                  <c:v>-0.38431998186229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CD2-415E-AD0E-9EAB911170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7255183"/>
        <c:axId val="1187255663"/>
      </c:lineChart>
      <c:dateAx>
        <c:axId val="118725518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187255663"/>
        <c:crosses val="autoZero"/>
        <c:auto val="1"/>
        <c:lblOffset val="100"/>
        <c:baseTimeUnit val="months"/>
        <c:majorUnit val="1"/>
        <c:majorTimeUnit val="years"/>
      </c:dateAx>
      <c:valAx>
        <c:axId val="1187255663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1872551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1.6138341558979783E-2"/>
          <c:y val="0.78404552000484296"/>
          <c:w val="0.40695776664280592"/>
          <c:h val="0.117937514666970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solidFill>
            <a:schemeClr val="tx1"/>
          </a:solidFill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253258393733085E-2"/>
          <c:y val="2.850583056234374E-2"/>
          <c:w val="0.90074674160626689"/>
          <c:h val="0.87599383810143661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G.I.33b'!$D$1</c:f>
              <c:strCache>
                <c:ptCount val="1"/>
                <c:pt idx="0">
                  <c:v>Shocks de oferta y otros costo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G.I.33b'!$A$2:$A$114</c:f>
              <c:numCache>
                <c:formatCode>m/d/yyyy</c:formatCode>
                <c:ptCount val="113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  <c:pt idx="52">
                  <c:v>43983</c:v>
                </c:pt>
                <c:pt idx="53">
                  <c:v>44013</c:v>
                </c:pt>
                <c:pt idx="54">
                  <c:v>44044</c:v>
                </c:pt>
                <c:pt idx="55">
                  <c:v>44075</c:v>
                </c:pt>
                <c:pt idx="56">
                  <c:v>44105</c:v>
                </c:pt>
                <c:pt idx="57">
                  <c:v>44136</c:v>
                </c:pt>
                <c:pt idx="58">
                  <c:v>44166</c:v>
                </c:pt>
                <c:pt idx="59">
                  <c:v>44197</c:v>
                </c:pt>
                <c:pt idx="60">
                  <c:v>44228</c:v>
                </c:pt>
                <c:pt idx="61">
                  <c:v>44256</c:v>
                </c:pt>
                <c:pt idx="62">
                  <c:v>44287</c:v>
                </c:pt>
                <c:pt idx="63">
                  <c:v>44317</c:v>
                </c:pt>
                <c:pt idx="64">
                  <c:v>44348</c:v>
                </c:pt>
                <c:pt idx="65">
                  <c:v>44378</c:v>
                </c:pt>
                <c:pt idx="66">
                  <c:v>44409</c:v>
                </c:pt>
                <c:pt idx="67">
                  <c:v>44440</c:v>
                </c:pt>
                <c:pt idx="68">
                  <c:v>44470</c:v>
                </c:pt>
                <c:pt idx="69">
                  <c:v>44501</c:v>
                </c:pt>
                <c:pt idx="70">
                  <c:v>44531</c:v>
                </c:pt>
                <c:pt idx="71">
                  <c:v>44562</c:v>
                </c:pt>
                <c:pt idx="72">
                  <c:v>44593</c:v>
                </c:pt>
                <c:pt idx="73">
                  <c:v>44621</c:v>
                </c:pt>
                <c:pt idx="74">
                  <c:v>44652</c:v>
                </c:pt>
                <c:pt idx="75">
                  <c:v>44682</c:v>
                </c:pt>
                <c:pt idx="76">
                  <c:v>44713</c:v>
                </c:pt>
                <c:pt idx="77">
                  <c:v>44743</c:v>
                </c:pt>
                <c:pt idx="78">
                  <c:v>44774</c:v>
                </c:pt>
                <c:pt idx="79">
                  <c:v>44805</c:v>
                </c:pt>
                <c:pt idx="80">
                  <c:v>44835</c:v>
                </c:pt>
                <c:pt idx="81">
                  <c:v>44866</c:v>
                </c:pt>
                <c:pt idx="82">
                  <c:v>44896</c:v>
                </c:pt>
                <c:pt idx="83">
                  <c:v>44927</c:v>
                </c:pt>
                <c:pt idx="84">
                  <c:v>44958</c:v>
                </c:pt>
                <c:pt idx="85">
                  <c:v>44986</c:v>
                </c:pt>
                <c:pt idx="86">
                  <c:v>45017</c:v>
                </c:pt>
                <c:pt idx="87">
                  <c:v>45047</c:v>
                </c:pt>
                <c:pt idx="88">
                  <c:v>45078</c:v>
                </c:pt>
                <c:pt idx="89">
                  <c:v>45108</c:v>
                </c:pt>
                <c:pt idx="90">
                  <c:v>45139</c:v>
                </c:pt>
                <c:pt idx="91">
                  <c:v>45170</c:v>
                </c:pt>
                <c:pt idx="92">
                  <c:v>45200</c:v>
                </c:pt>
                <c:pt idx="93">
                  <c:v>45231</c:v>
                </c:pt>
                <c:pt idx="94">
                  <c:v>45261</c:v>
                </c:pt>
                <c:pt idx="95">
                  <c:v>45292</c:v>
                </c:pt>
                <c:pt idx="96">
                  <c:v>45323</c:v>
                </c:pt>
                <c:pt idx="97">
                  <c:v>45352</c:v>
                </c:pt>
                <c:pt idx="98">
                  <c:v>45383</c:v>
                </c:pt>
                <c:pt idx="99">
                  <c:v>45413</c:v>
                </c:pt>
                <c:pt idx="100">
                  <c:v>45444</c:v>
                </c:pt>
                <c:pt idx="101">
                  <c:v>45474</c:v>
                </c:pt>
                <c:pt idx="102">
                  <c:v>45505</c:v>
                </c:pt>
                <c:pt idx="103">
                  <c:v>45536</c:v>
                </c:pt>
                <c:pt idx="104">
                  <c:v>45566</c:v>
                </c:pt>
                <c:pt idx="105">
                  <c:v>45597</c:v>
                </c:pt>
                <c:pt idx="106">
                  <c:v>45627</c:v>
                </c:pt>
                <c:pt idx="107">
                  <c:v>45658</c:v>
                </c:pt>
                <c:pt idx="108">
                  <c:v>45689</c:v>
                </c:pt>
                <c:pt idx="109">
                  <c:v>45717</c:v>
                </c:pt>
                <c:pt idx="110">
                  <c:v>45748</c:v>
                </c:pt>
                <c:pt idx="111">
                  <c:v>45778</c:v>
                </c:pt>
                <c:pt idx="112">
                  <c:v>45809</c:v>
                </c:pt>
              </c:numCache>
            </c:numRef>
          </c:cat>
          <c:val>
            <c:numRef>
              <c:f>'G.I.33b'!$D$2:$D$114</c:f>
              <c:numCache>
                <c:formatCode>0.000</c:formatCode>
                <c:ptCount val="113"/>
                <c:pt idx="0">
                  <c:v>0.14398611554656721</c:v>
                </c:pt>
                <c:pt idx="1">
                  <c:v>-0.93774413830019121</c:v>
                </c:pt>
                <c:pt idx="2">
                  <c:v>-6.3532970976997338E-2</c:v>
                </c:pt>
                <c:pt idx="3">
                  <c:v>-0.48354147536584141</c:v>
                </c:pt>
                <c:pt idx="4">
                  <c:v>-1.0781265378821123</c:v>
                </c:pt>
                <c:pt idx="5">
                  <c:v>-1.4623838291121025</c:v>
                </c:pt>
                <c:pt idx="6">
                  <c:v>-1.1443682560297397</c:v>
                </c:pt>
                <c:pt idx="7">
                  <c:v>-0.87690782245927457</c:v>
                </c:pt>
                <c:pt idx="8">
                  <c:v>-1.2159812816852069</c:v>
                </c:pt>
                <c:pt idx="9">
                  <c:v>-0.74423427337347092</c:v>
                </c:pt>
                <c:pt idx="10">
                  <c:v>-1.6809061641255842</c:v>
                </c:pt>
                <c:pt idx="11">
                  <c:v>-1.4095750325686165</c:v>
                </c:pt>
                <c:pt idx="12">
                  <c:v>-3.3708205563593805</c:v>
                </c:pt>
                <c:pt idx="13">
                  <c:v>-1.2962316910553533</c:v>
                </c:pt>
                <c:pt idx="14">
                  <c:v>-1.2098404928961624</c:v>
                </c:pt>
                <c:pt idx="15">
                  <c:v>0.3435562723279082</c:v>
                </c:pt>
                <c:pt idx="16">
                  <c:v>-1.3305589946918106E-3</c:v>
                </c:pt>
                <c:pt idx="17">
                  <c:v>-1.212157152358684</c:v>
                </c:pt>
                <c:pt idx="18">
                  <c:v>-2.2753799186846324</c:v>
                </c:pt>
                <c:pt idx="19">
                  <c:v>-3.5266493949826292</c:v>
                </c:pt>
                <c:pt idx="20">
                  <c:v>-2.8764086390947403</c:v>
                </c:pt>
                <c:pt idx="21">
                  <c:v>-3.5214878797151479</c:v>
                </c:pt>
                <c:pt idx="22">
                  <c:v>-3.4286428695070397</c:v>
                </c:pt>
                <c:pt idx="23">
                  <c:v>-2.7194614034261058</c:v>
                </c:pt>
                <c:pt idx="24">
                  <c:v>-0.77786833507434205</c:v>
                </c:pt>
                <c:pt idx="25">
                  <c:v>-1.6271281973294023</c:v>
                </c:pt>
                <c:pt idx="26">
                  <c:v>-2.1585791184196896</c:v>
                </c:pt>
                <c:pt idx="27">
                  <c:v>-3.4064312683851004</c:v>
                </c:pt>
                <c:pt idx="28">
                  <c:v>-2.8010730027182698</c:v>
                </c:pt>
                <c:pt idx="29">
                  <c:v>-1.0174548415049463</c:v>
                </c:pt>
                <c:pt idx="30">
                  <c:v>-0.46687696656884531</c:v>
                </c:pt>
                <c:pt idx="31">
                  <c:v>0.69677050333435508</c:v>
                </c:pt>
                <c:pt idx="32">
                  <c:v>0.81459984181082867</c:v>
                </c:pt>
                <c:pt idx="33">
                  <c:v>3.5468320409895476E-2</c:v>
                </c:pt>
                <c:pt idx="34">
                  <c:v>0.52848655464168559</c:v>
                </c:pt>
                <c:pt idx="35">
                  <c:v>0.25000609788352368</c:v>
                </c:pt>
                <c:pt idx="36">
                  <c:v>-0.12847861309449515</c:v>
                </c:pt>
                <c:pt idx="37">
                  <c:v>-0.25244685874519768</c:v>
                </c:pt>
                <c:pt idx="38">
                  <c:v>-1.1529601213838805</c:v>
                </c:pt>
                <c:pt idx="39">
                  <c:v>-0.90414386795979562</c:v>
                </c:pt>
                <c:pt idx="40">
                  <c:v>-1.2600572643428714</c:v>
                </c:pt>
                <c:pt idx="41">
                  <c:v>-1.0776245961098236</c:v>
                </c:pt>
                <c:pt idx="42">
                  <c:v>-1.4134082575611793</c:v>
                </c:pt>
                <c:pt idx="43">
                  <c:v>-0.26861370211093327</c:v>
                </c:pt>
                <c:pt idx="44">
                  <c:v>0.10917902974624308</c:v>
                </c:pt>
                <c:pt idx="45">
                  <c:v>1.0273122934231915</c:v>
                </c:pt>
                <c:pt idx="46">
                  <c:v>4.9900170750404871E-2</c:v>
                </c:pt>
                <c:pt idx="47">
                  <c:v>-0.45058227117533989</c:v>
                </c:pt>
                <c:pt idx="48">
                  <c:v>-0.47716889487028014</c:v>
                </c:pt>
                <c:pt idx="49">
                  <c:v>-0.33393798614178805</c:v>
                </c:pt>
                <c:pt idx="50">
                  <c:v>0.8930408856312666</c:v>
                </c:pt>
                <c:pt idx="51">
                  <c:v>-0.34795494207170824</c:v>
                </c:pt>
                <c:pt idx="52">
                  <c:v>1.4613098349087167E-2</c:v>
                </c:pt>
                <c:pt idx="53">
                  <c:v>-1.7363625817362194</c:v>
                </c:pt>
                <c:pt idx="54">
                  <c:v>-1.3055025119287198</c:v>
                </c:pt>
                <c:pt idx="55">
                  <c:v>-3.0353619622969115</c:v>
                </c:pt>
                <c:pt idx="56">
                  <c:v>-3.1348579300267128</c:v>
                </c:pt>
                <c:pt idx="57">
                  <c:v>-3.9079205605520402</c:v>
                </c:pt>
                <c:pt idx="58">
                  <c:v>-3.0080263234803239</c:v>
                </c:pt>
                <c:pt idx="59">
                  <c:v>-2.368555299654711</c:v>
                </c:pt>
                <c:pt idx="60">
                  <c:v>-2.2367712685866574</c:v>
                </c:pt>
                <c:pt idx="61">
                  <c:v>-3.4035709403472425</c:v>
                </c:pt>
                <c:pt idx="62">
                  <c:v>-3.4689270460190658</c:v>
                </c:pt>
                <c:pt idx="63">
                  <c:v>-2.2470085858501743</c:v>
                </c:pt>
                <c:pt idx="64">
                  <c:v>-1.9387670370930736</c:v>
                </c:pt>
                <c:pt idx="65">
                  <c:v>-0.94382899256501063</c:v>
                </c:pt>
                <c:pt idx="66">
                  <c:v>-0.77917646466713486</c:v>
                </c:pt>
                <c:pt idx="67">
                  <c:v>-0.26099554371227074</c:v>
                </c:pt>
                <c:pt idx="68">
                  <c:v>0.20705000071093838</c:v>
                </c:pt>
                <c:pt idx="69">
                  <c:v>0.84371298819714236</c:v>
                </c:pt>
                <c:pt idx="70">
                  <c:v>1.2674286036004585</c:v>
                </c:pt>
                <c:pt idx="71">
                  <c:v>1.001875519554331</c:v>
                </c:pt>
                <c:pt idx="72">
                  <c:v>1.5947900311930545</c:v>
                </c:pt>
                <c:pt idx="73">
                  <c:v>2.9156785711929021</c:v>
                </c:pt>
                <c:pt idx="74">
                  <c:v>2.6842535762864621</c:v>
                </c:pt>
                <c:pt idx="75">
                  <c:v>2.3641744261997273</c:v>
                </c:pt>
                <c:pt idx="76">
                  <c:v>2.4560300668352641</c:v>
                </c:pt>
                <c:pt idx="77">
                  <c:v>4.186534041876774</c:v>
                </c:pt>
                <c:pt idx="78">
                  <c:v>4.2345412507510947</c:v>
                </c:pt>
                <c:pt idx="79">
                  <c:v>4.5249020757080567</c:v>
                </c:pt>
                <c:pt idx="80">
                  <c:v>4.5137256961743422</c:v>
                </c:pt>
                <c:pt idx="81">
                  <c:v>5.2478040917426183</c:v>
                </c:pt>
                <c:pt idx="82">
                  <c:v>5.3766390110058451</c:v>
                </c:pt>
                <c:pt idx="83">
                  <c:v>5.6475830163088432</c:v>
                </c:pt>
                <c:pt idx="84">
                  <c:v>5.1725416570034675</c:v>
                </c:pt>
                <c:pt idx="85">
                  <c:v>5.4964831843528872</c:v>
                </c:pt>
                <c:pt idx="86">
                  <c:v>5.624569859733576</c:v>
                </c:pt>
                <c:pt idx="87">
                  <c:v>6.5369855301547357</c:v>
                </c:pt>
                <c:pt idx="88">
                  <c:v>6.0855795483494548</c:v>
                </c:pt>
                <c:pt idx="89">
                  <c:v>5.2863002795887892</c:v>
                </c:pt>
                <c:pt idx="90">
                  <c:v>5.0463034434383802</c:v>
                </c:pt>
                <c:pt idx="91">
                  <c:v>5.0786378982344473</c:v>
                </c:pt>
                <c:pt idx="92">
                  <c:v>4.4531082306750012</c:v>
                </c:pt>
                <c:pt idx="93">
                  <c:v>3.8171603678954522</c:v>
                </c:pt>
                <c:pt idx="94">
                  <c:v>2.6967607820816957</c:v>
                </c:pt>
                <c:pt idx="95">
                  <c:v>2.5524681242045917</c:v>
                </c:pt>
                <c:pt idx="96">
                  <c:v>2.5796730386570568</c:v>
                </c:pt>
                <c:pt idx="97">
                  <c:v>1.616900065733601</c:v>
                </c:pt>
                <c:pt idx="98">
                  <c:v>1.1372182607818684</c:v>
                </c:pt>
                <c:pt idx="99">
                  <c:v>8.2416192338759131E-2</c:v>
                </c:pt>
                <c:pt idx="100">
                  <c:v>-0.23832934571408942</c:v>
                </c:pt>
                <c:pt idx="101">
                  <c:v>-1.540346302800959</c:v>
                </c:pt>
                <c:pt idx="102">
                  <c:v>-2.3612698530650476</c:v>
                </c:pt>
                <c:pt idx="103">
                  <c:v>-2.6915224952395427</c:v>
                </c:pt>
                <c:pt idx="104">
                  <c:v>-3.0079371884818862</c:v>
                </c:pt>
                <c:pt idx="105">
                  <c:v>-3.7234205776648963</c:v>
                </c:pt>
                <c:pt idx="106">
                  <c:v>-3.7360345446778385</c:v>
                </c:pt>
                <c:pt idx="107">
                  <c:v>-3.2669261838393528</c:v>
                </c:pt>
                <c:pt idx="108">
                  <c:v>-3.4968255157624251</c:v>
                </c:pt>
                <c:pt idx="109">
                  <c:v>-3.323639352903641</c:v>
                </c:pt>
                <c:pt idx="110">
                  <c:v>-3.4433370181710035</c:v>
                </c:pt>
                <c:pt idx="111">
                  <c:v>-3.3821099614480392</c:v>
                </c:pt>
                <c:pt idx="112">
                  <c:v>-3.1159531044388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7C-4F5B-B931-E17036C4E3F5}"/>
            </c:ext>
          </c:extLst>
        </c:ser>
        <c:ser>
          <c:idx val="1"/>
          <c:order val="2"/>
          <c:tx>
            <c:strRef>
              <c:f>'G.I.33b'!$C$1</c:f>
              <c:strCache>
                <c:ptCount val="1"/>
                <c:pt idx="0">
                  <c:v>Shocks de demanda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G.I.33b'!$A$2:$A$114</c:f>
              <c:numCache>
                <c:formatCode>m/d/yyyy</c:formatCode>
                <c:ptCount val="113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  <c:pt idx="52">
                  <c:v>43983</c:v>
                </c:pt>
                <c:pt idx="53">
                  <c:v>44013</c:v>
                </c:pt>
                <c:pt idx="54">
                  <c:v>44044</c:v>
                </c:pt>
                <c:pt idx="55">
                  <c:v>44075</c:v>
                </c:pt>
                <c:pt idx="56">
                  <c:v>44105</c:v>
                </c:pt>
                <c:pt idx="57">
                  <c:v>44136</c:v>
                </c:pt>
                <c:pt idx="58">
                  <c:v>44166</c:v>
                </c:pt>
                <c:pt idx="59">
                  <c:v>44197</c:v>
                </c:pt>
                <c:pt idx="60">
                  <c:v>44228</c:v>
                </c:pt>
                <c:pt idx="61">
                  <c:v>44256</c:v>
                </c:pt>
                <c:pt idx="62">
                  <c:v>44287</c:v>
                </c:pt>
                <c:pt idx="63">
                  <c:v>44317</c:v>
                </c:pt>
                <c:pt idx="64">
                  <c:v>44348</c:v>
                </c:pt>
                <c:pt idx="65">
                  <c:v>44378</c:v>
                </c:pt>
                <c:pt idx="66">
                  <c:v>44409</c:v>
                </c:pt>
                <c:pt idx="67">
                  <c:v>44440</c:v>
                </c:pt>
                <c:pt idx="68">
                  <c:v>44470</c:v>
                </c:pt>
                <c:pt idx="69">
                  <c:v>44501</c:v>
                </c:pt>
                <c:pt idx="70">
                  <c:v>44531</c:v>
                </c:pt>
                <c:pt idx="71">
                  <c:v>44562</c:v>
                </c:pt>
                <c:pt idx="72">
                  <c:v>44593</c:v>
                </c:pt>
                <c:pt idx="73">
                  <c:v>44621</c:v>
                </c:pt>
                <c:pt idx="74">
                  <c:v>44652</c:v>
                </c:pt>
                <c:pt idx="75">
                  <c:v>44682</c:v>
                </c:pt>
                <c:pt idx="76">
                  <c:v>44713</c:v>
                </c:pt>
                <c:pt idx="77">
                  <c:v>44743</c:v>
                </c:pt>
                <c:pt idx="78">
                  <c:v>44774</c:v>
                </c:pt>
                <c:pt idx="79">
                  <c:v>44805</c:v>
                </c:pt>
                <c:pt idx="80">
                  <c:v>44835</c:v>
                </c:pt>
                <c:pt idx="81">
                  <c:v>44866</c:v>
                </c:pt>
                <c:pt idx="82">
                  <c:v>44896</c:v>
                </c:pt>
                <c:pt idx="83">
                  <c:v>44927</c:v>
                </c:pt>
                <c:pt idx="84">
                  <c:v>44958</c:v>
                </c:pt>
                <c:pt idx="85">
                  <c:v>44986</c:v>
                </c:pt>
                <c:pt idx="86">
                  <c:v>45017</c:v>
                </c:pt>
                <c:pt idx="87">
                  <c:v>45047</c:v>
                </c:pt>
                <c:pt idx="88">
                  <c:v>45078</c:v>
                </c:pt>
                <c:pt idx="89">
                  <c:v>45108</c:v>
                </c:pt>
                <c:pt idx="90">
                  <c:v>45139</c:v>
                </c:pt>
                <c:pt idx="91">
                  <c:v>45170</c:v>
                </c:pt>
                <c:pt idx="92">
                  <c:v>45200</c:v>
                </c:pt>
                <c:pt idx="93">
                  <c:v>45231</c:v>
                </c:pt>
                <c:pt idx="94">
                  <c:v>45261</c:v>
                </c:pt>
                <c:pt idx="95">
                  <c:v>45292</c:v>
                </c:pt>
                <c:pt idx="96">
                  <c:v>45323</c:v>
                </c:pt>
                <c:pt idx="97">
                  <c:v>45352</c:v>
                </c:pt>
                <c:pt idx="98">
                  <c:v>45383</c:v>
                </c:pt>
                <c:pt idx="99">
                  <c:v>45413</c:v>
                </c:pt>
                <c:pt idx="100">
                  <c:v>45444</c:v>
                </c:pt>
                <c:pt idx="101">
                  <c:v>45474</c:v>
                </c:pt>
                <c:pt idx="102">
                  <c:v>45505</c:v>
                </c:pt>
                <c:pt idx="103">
                  <c:v>45536</c:v>
                </c:pt>
                <c:pt idx="104">
                  <c:v>45566</c:v>
                </c:pt>
                <c:pt idx="105">
                  <c:v>45597</c:v>
                </c:pt>
                <c:pt idx="106">
                  <c:v>45627</c:v>
                </c:pt>
                <c:pt idx="107">
                  <c:v>45658</c:v>
                </c:pt>
                <c:pt idx="108">
                  <c:v>45689</c:v>
                </c:pt>
                <c:pt idx="109">
                  <c:v>45717</c:v>
                </c:pt>
                <c:pt idx="110">
                  <c:v>45748</c:v>
                </c:pt>
                <c:pt idx="111">
                  <c:v>45778</c:v>
                </c:pt>
                <c:pt idx="112">
                  <c:v>45809</c:v>
                </c:pt>
              </c:numCache>
            </c:numRef>
          </c:cat>
          <c:val>
            <c:numRef>
              <c:f>'G.I.33b'!$C$2:$C$114</c:f>
              <c:numCache>
                <c:formatCode>0.000</c:formatCode>
                <c:ptCount val="113"/>
                <c:pt idx="0">
                  <c:v>0.25546931437499942</c:v>
                </c:pt>
                <c:pt idx="1">
                  <c:v>-0.33232395617729138</c:v>
                </c:pt>
                <c:pt idx="2">
                  <c:v>-1.0649532204584937</c:v>
                </c:pt>
                <c:pt idx="3">
                  <c:v>-1.2724931727885664</c:v>
                </c:pt>
                <c:pt idx="4">
                  <c:v>-1.5152467480442737</c:v>
                </c:pt>
                <c:pt idx="5">
                  <c:v>-2.3661627406641368</c:v>
                </c:pt>
                <c:pt idx="6">
                  <c:v>-2.378842222762084</c:v>
                </c:pt>
                <c:pt idx="7">
                  <c:v>-2.0371509889922939</c:v>
                </c:pt>
                <c:pt idx="8">
                  <c:v>-1.4497630864771951</c:v>
                </c:pt>
                <c:pt idx="9">
                  <c:v>-1.2093236312390152</c:v>
                </c:pt>
                <c:pt idx="10">
                  <c:v>-1.4829929746283472</c:v>
                </c:pt>
                <c:pt idx="11">
                  <c:v>-1.8372613853611508</c:v>
                </c:pt>
                <c:pt idx="12">
                  <c:v>-2.2886352261442608</c:v>
                </c:pt>
                <c:pt idx="13">
                  <c:v>-2.0405833441399168</c:v>
                </c:pt>
                <c:pt idx="14">
                  <c:v>-1.4636738544546795</c:v>
                </c:pt>
                <c:pt idx="15">
                  <c:v>-0.52686547011170837</c:v>
                </c:pt>
                <c:pt idx="16">
                  <c:v>9.8463880467712039E-2</c:v>
                </c:pt>
                <c:pt idx="17">
                  <c:v>1.591542410002758</c:v>
                </c:pt>
                <c:pt idx="18">
                  <c:v>2.837759823217612</c:v>
                </c:pt>
                <c:pt idx="19">
                  <c:v>2.5721578699306056</c:v>
                </c:pt>
                <c:pt idx="20">
                  <c:v>1.9618562410739711</c:v>
                </c:pt>
                <c:pt idx="21">
                  <c:v>2.1872278034080312</c:v>
                </c:pt>
                <c:pt idx="22">
                  <c:v>2.8780463187585275</c:v>
                </c:pt>
                <c:pt idx="23">
                  <c:v>2.7882095427636031</c:v>
                </c:pt>
                <c:pt idx="24">
                  <c:v>3.3820005517395018</c:v>
                </c:pt>
                <c:pt idx="25">
                  <c:v>3.3831887939409406</c:v>
                </c:pt>
                <c:pt idx="26">
                  <c:v>3.9337140426932744</c:v>
                </c:pt>
                <c:pt idx="27">
                  <c:v>3.7174960229135872</c:v>
                </c:pt>
                <c:pt idx="28">
                  <c:v>3.5939023476485992</c:v>
                </c:pt>
                <c:pt idx="29">
                  <c:v>2.4839516988303525</c:v>
                </c:pt>
                <c:pt idx="30">
                  <c:v>1.3203887468711071</c:v>
                </c:pt>
                <c:pt idx="31">
                  <c:v>0.72561487219720799</c:v>
                </c:pt>
                <c:pt idx="32">
                  <c:v>0.93796003048444765</c:v>
                </c:pt>
                <c:pt idx="33">
                  <c:v>0.99690704088939119</c:v>
                </c:pt>
                <c:pt idx="34">
                  <c:v>1.4763080000541688</c:v>
                </c:pt>
                <c:pt idx="35">
                  <c:v>1.5228973437528888</c:v>
                </c:pt>
                <c:pt idx="36">
                  <c:v>1.4808831764300729</c:v>
                </c:pt>
                <c:pt idx="37">
                  <c:v>1.6366930021360306</c:v>
                </c:pt>
                <c:pt idx="38">
                  <c:v>1.7495276412728455</c:v>
                </c:pt>
                <c:pt idx="39">
                  <c:v>1.5966491304531076</c:v>
                </c:pt>
                <c:pt idx="40">
                  <c:v>0.7350051213837745</c:v>
                </c:pt>
                <c:pt idx="41">
                  <c:v>1.3080356336860295</c:v>
                </c:pt>
                <c:pt idx="42">
                  <c:v>1.4800154262972913</c:v>
                </c:pt>
                <c:pt idx="43">
                  <c:v>1.656335097569281</c:v>
                </c:pt>
                <c:pt idx="44">
                  <c:v>1.1985091468870666</c:v>
                </c:pt>
                <c:pt idx="45">
                  <c:v>0.63227411489173224</c:v>
                </c:pt>
                <c:pt idx="46">
                  <c:v>0.32575886644806396</c:v>
                </c:pt>
                <c:pt idx="47">
                  <c:v>0.56538152159643562</c:v>
                </c:pt>
                <c:pt idx="48">
                  <c:v>1.0419914672001687</c:v>
                </c:pt>
                <c:pt idx="49">
                  <c:v>-0.28019259196356139</c:v>
                </c:pt>
                <c:pt idx="50">
                  <c:v>-4.7002170687475751</c:v>
                </c:pt>
                <c:pt idx="51">
                  <c:v>-9.4584270007342823</c:v>
                </c:pt>
                <c:pt idx="52">
                  <c:v>-11.608305180263137</c:v>
                </c:pt>
                <c:pt idx="53">
                  <c:v>-11.916391336453277</c:v>
                </c:pt>
                <c:pt idx="54">
                  <c:v>-11.142723379751827</c:v>
                </c:pt>
                <c:pt idx="55">
                  <c:v>-9.2607394774638241</c:v>
                </c:pt>
                <c:pt idx="56">
                  <c:v>-7.0714855461804156</c:v>
                </c:pt>
                <c:pt idx="57">
                  <c:v>-5.148125390124334</c:v>
                </c:pt>
                <c:pt idx="58">
                  <c:v>-5.1925509915164136</c:v>
                </c:pt>
                <c:pt idx="59">
                  <c:v>-5.2277315169848713</c:v>
                </c:pt>
                <c:pt idx="60">
                  <c:v>-5.059779355803161</c:v>
                </c:pt>
                <c:pt idx="61">
                  <c:v>-3.313175963549889</c:v>
                </c:pt>
                <c:pt idx="62">
                  <c:v>0.28578288262036383</c:v>
                </c:pt>
                <c:pt idx="63">
                  <c:v>4.1598204707319395</c:v>
                </c:pt>
                <c:pt idx="64">
                  <c:v>6.4035735578985475</c:v>
                </c:pt>
                <c:pt idx="65">
                  <c:v>7.1434208769019429</c:v>
                </c:pt>
                <c:pt idx="66">
                  <c:v>6.8367103532062066</c:v>
                </c:pt>
                <c:pt idx="67">
                  <c:v>5.6511066430119552</c:v>
                </c:pt>
                <c:pt idx="68">
                  <c:v>4.0728719048977347</c:v>
                </c:pt>
                <c:pt idx="69">
                  <c:v>2.8455887646512124</c:v>
                </c:pt>
                <c:pt idx="70">
                  <c:v>2.7482332028617122</c:v>
                </c:pt>
                <c:pt idx="71">
                  <c:v>2.9926924743955428</c:v>
                </c:pt>
                <c:pt idx="72">
                  <c:v>2.8908470217381499</c:v>
                </c:pt>
                <c:pt idx="73">
                  <c:v>2.679545268272594</c:v>
                </c:pt>
                <c:pt idx="74">
                  <c:v>3.0509754175209207</c:v>
                </c:pt>
                <c:pt idx="75">
                  <c:v>3.3798659760428733</c:v>
                </c:pt>
                <c:pt idx="76">
                  <c:v>3.3599043047504109</c:v>
                </c:pt>
                <c:pt idx="77">
                  <c:v>2.2674526626219742</c:v>
                </c:pt>
                <c:pt idx="78">
                  <c:v>1.3319127511516826</c:v>
                </c:pt>
                <c:pt idx="79">
                  <c:v>-0.11086600292540028</c:v>
                </c:pt>
                <c:pt idx="80">
                  <c:v>-1.3950444825914365</c:v>
                </c:pt>
                <c:pt idx="81">
                  <c:v>-2.2426188824041766</c:v>
                </c:pt>
                <c:pt idx="82">
                  <c:v>-2.9156946512433959</c:v>
                </c:pt>
                <c:pt idx="83">
                  <c:v>-3.3405078161968231</c:v>
                </c:pt>
                <c:pt idx="84">
                  <c:v>-4.1976572879851544</c:v>
                </c:pt>
                <c:pt idx="85">
                  <c:v>-5.5702888085864029</c:v>
                </c:pt>
                <c:pt idx="86">
                  <c:v>-6.1568049336449135</c:v>
                </c:pt>
                <c:pt idx="87">
                  <c:v>-6.0158711311699777</c:v>
                </c:pt>
                <c:pt idx="88">
                  <c:v>-5.8629932159370419</c:v>
                </c:pt>
                <c:pt idx="89">
                  <c:v>-5.4932506625936162</c:v>
                </c:pt>
                <c:pt idx="90">
                  <c:v>-5.6123129520647712</c:v>
                </c:pt>
                <c:pt idx="91">
                  <c:v>-4.3039891621378752</c:v>
                </c:pt>
                <c:pt idx="92">
                  <c:v>-3.4353323560029514</c:v>
                </c:pt>
                <c:pt idx="93">
                  <c:v>-2.9368842319603421</c:v>
                </c:pt>
                <c:pt idx="94">
                  <c:v>-1.9914830768145459</c:v>
                </c:pt>
                <c:pt idx="95">
                  <c:v>-1.8991466317599688</c:v>
                </c:pt>
                <c:pt idx="96">
                  <c:v>-1.6843555717294678</c:v>
                </c:pt>
                <c:pt idx="97">
                  <c:v>-0.22617555671373768</c:v>
                </c:pt>
                <c:pt idx="98">
                  <c:v>0.69378323214646831</c:v>
                </c:pt>
                <c:pt idx="99">
                  <c:v>1.0482017186355406</c:v>
                </c:pt>
                <c:pt idx="100">
                  <c:v>1.7799879759696755</c:v>
                </c:pt>
                <c:pt idx="101">
                  <c:v>2.7769254830127101</c:v>
                </c:pt>
                <c:pt idx="102">
                  <c:v>3.9310102504985669</c:v>
                </c:pt>
                <c:pt idx="103">
                  <c:v>4.1661620917933346</c:v>
                </c:pt>
                <c:pt idx="104">
                  <c:v>4.3812652224919688</c:v>
                </c:pt>
                <c:pt idx="105">
                  <c:v>4.7352752047838997</c:v>
                </c:pt>
                <c:pt idx="106">
                  <c:v>4.1497859774564683</c:v>
                </c:pt>
                <c:pt idx="107">
                  <c:v>4.0863820097152583</c:v>
                </c:pt>
                <c:pt idx="108">
                  <c:v>4.7008131197592888</c:v>
                </c:pt>
                <c:pt idx="109">
                  <c:v>4.3229664794631013</c:v>
                </c:pt>
                <c:pt idx="110">
                  <c:v>3.9835573677118448</c:v>
                </c:pt>
                <c:pt idx="111">
                  <c:v>3.5885081440164655</c:v>
                </c:pt>
                <c:pt idx="112">
                  <c:v>2.7316331225765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7C-4F5B-B931-E17036C4E3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87255183"/>
        <c:axId val="1187255663"/>
      </c:barChart>
      <c:lineChart>
        <c:grouping val="standard"/>
        <c:varyColors val="0"/>
        <c:ser>
          <c:idx val="0"/>
          <c:order val="0"/>
          <c:tx>
            <c:strRef>
              <c:f>'G.I.33b'!$B$1</c:f>
              <c:strCache>
                <c:ptCount val="1"/>
                <c:pt idx="0">
                  <c:v>Empleo: asalariados formale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.I.33b'!$A$2:$A$114</c:f>
              <c:numCache>
                <c:formatCode>m/d/yyyy</c:formatCode>
                <c:ptCount val="113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  <c:pt idx="52">
                  <c:v>43983</c:v>
                </c:pt>
                <c:pt idx="53">
                  <c:v>44013</c:v>
                </c:pt>
                <c:pt idx="54">
                  <c:v>44044</c:v>
                </c:pt>
                <c:pt idx="55">
                  <c:v>44075</c:v>
                </c:pt>
                <c:pt idx="56">
                  <c:v>44105</c:v>
                </c:pt>
                <c:pt idx="57">
                  <c:v>44136</c:v>
                </c:pt>
                <c:pt idx="58">
                  <c:v>44166</c:v>
                </c:pt>
                <c:pt idx="59">
                  <c:v>44197</c:v>
                </c:pt>
                <c:pt idx="60">
                  <c:v>44228</c:v>
                </c:pt>
                <c:pt idx="61">
                  <c:v>44256</c:v>
                </c:pt>
                <c:pt idx="62">
                  <c:v>44287</c:v>
                </c:pt>
                <c:pt idx="63">
                  <c:v>44317</c:v>
                </c:pt>
                <c:pt idx="64">
                  <c:v>44348</c:v>
                </c:pt>
                <c:pt idx="65">
                  <c:v>44378</c:v>
                </c:pt>
                <c:pt idx="66">
                  <c:v>44409</c:v>
                </c:pt>
                <c:pt idx="67">
                  <c:v>44440</c:v>
                </c:pt>
                <c:pt idx="68">
                  <c:v>44470</c:v>
                </c:pt>
                <c:pt idx="69">
                  <c:v>44501</c:v>
                </c:pt>
                <c:pt idx="70">
                  <c:v>44531</c:v>
                </c:pt>
                <c:pt idx="71">
                  <c:v>44562</c:v>
                </c:pt>
                <c:pt idx="72">
                  <c:v>44593</c:v>
                </c:pt>
                <c:pt idx="73">
                  <c:v>44621</c:v>
                </c:pt>
                <c:pt idx="74">
                  <c:v>44652</c:v>
                </c:pt>
                <c:pt idx="75">
                  <c:v>44682</c:v>
                </c:pt>
                <c:pt idx="76">
                  <c:v>44713</c:v>
                </c:pt>
                <c:pt idx="77">
                  <c:v>44743</c:v>
                </c:pt>
                <c:pt idx="78">
                  <c:v>44774</c:v>
                </c:pt>
                <c:pt idx="79">
                  <c:v>44805</c:v>
                </c:pt>
                <c:pt idx="80">
                  <c:v>44835</c:v>
                </c:pt>
                <c:pt idx="81">
                  <c:v>44866</c:v>
                </c:pt>
                <c:pt idx="82">
                  <c:v>44896</c:v>
                </c:pt>
                <c:pt idx="83">
                  <c:v>44927</c:v>
                </c:pt>
                <c:pt idx="84">
                  <c:v>44958</c:v>
                </c:pt>
                <c:pt idx="85">
                  <c:v>44986</c:v>
                </c:pt>
                <c:pt idx="86">
                  <c:v>45017</c:v>
                </c:pt>
                <c:pt idx="87">
                  <c:v>45047</c:v>
                </c:pt>
                <c:pt idx="88">
                  <c:v>45078</c:v>
                </c:pt>
                <c:pt idx="89">
                  <c:v>45108</c:v>
                </c:pt>
                <c:pt idx="90">
                  <c:v>45139</c:v>
                </c:pt>
                <c:pt idx="91">
                  <c:v>45170</c:v>
                </c:pt>
                <c:pt idx="92">
                  <c:v>45200</c:v>
                </c:pt>
                <c:pt idx="93">
                  <c:v>45231</c:v>
                </c:pt>
                <c:pt idx="94">
                  <c:v>45261</c:v>
                </c:pt>
                <c:pt idx="95">
                  <c:v>45292</c:v>
                </c:pt>
                <c:pt idx="96">
                  <c:v>45323</c:v>
                </c:pt>
                <c:pt idx="97">
                  <c:v>45352</c:v>
                </c:pt>
                <c:pt idx="98">
                  <c:v>45383</c:v>
                </c:pt>
                <c:pt idx="99">
                  <c:v>45413</c:v>
                </c:pt>
                <c:pt idx="100">
                  <c:v>45444</c:v>
                </c:pt>
                <c:pt idx="101">
                  <c:v>45474</c:v>
                </c:pt>
                <c:pt idx="102">
                  <c:v>45505</c:v>
                </c:pt>
                <c:pt idx="103">
                  <c:v>45536</c:v>
                </c:pt>
                <c:pt idx="104">
                  <c:v>45566</c:v>
                </c:pt>
                <c:pt idx="105">
                  <c:v>45597</c:v>
                </c:pt>
                <c:pt idx="106">
                  <c:v>45627</c:v>
                </c:pt>
                <c:pt idx="107">
                  <c:v>45658</c:v>
                </c:pt>
                <c:pt idx="108">
                  <c:v>45689</c:v>
                </c:pt>
                <c:pt idx="109">
                  <c:v>45717</c:v>
                </c:pt>
                <c:pt idx="110">
                  <c:v>45748</c:v>
                </c:pt>
                <c:pt idx="111">
                  <c:v>45778</c:v>
                </c:pt>
                <c:pt idx="112">
                  <c:v>45809</c:v>
                </c:pt>
              </c:numCache>
            </c:numRef>
          </c:cat>
          <c:val>
            <c:numRef>
              <c:f>'G.I.33b'!$B$2:$B$114</c:f>
              <c:numCache>
                <c:formatCode>0.000</c:formatCode>
                <c:ptCount val="113"/>
                <c:pt idx="0">
                  <c:v>0.39945542992156657</c:v>
                </c:pt>
                <c:pt idx="1">
                  <c:v>-1.2700680944774825</c:v>
                </c:pt>
                <c:pt idx="2">
                  <c:v>-1.1284861914354909</c:v>
                </c:pt>
                <c:pt idx="3">
                  <c:v>-1.7560346481544078</c:v>
                </c:pt>
                <c:pt idx="4">
                  <c:v>-2.5933732859263858</c:v>
                </c:pt>
                <c:pt idx="5">
                  <c:v>-3.8285465697762397</c:v>
                </c:pt>
                <c:pt idx="6">
                  <c:v>-3.5232104787918246</c:v>
                </c:pt>
                <c:pt idx="7">
                  <c:v>-2.9140588114515698</c:v>
                </c:pt>
                <c:pt idx="8">
                  <c:v>-2.6657443681624025</c:v>
                </c:pt>
                <c:pt idx="9">
                  <c:v>-1.9535579046124871</c:v>
                </c:pt>
                <c:pt idx="10">
                  <c:v>-3.1638991387539321</c:v>
                </c:pt>
                <c:pt idx="11">
                  <c:v>-3.2468364179297668</c:v>
                </c:pt>
                <c:pt idx="12">
                  <c:v>-5.6594557825036418</c:v>
                </c:pt>
                <c:pt idx="13">
                  <c:v>-3.3368150351952686</c:v>
                </c:pt>
                <c:pt idx="14">
                  <c:v>-2.6735143473508409</c:v>
                </c:pt>
                <c:pt idx="15">
                  <c:v>-0.18330919778379862</c:v>
                </c:pt>
                <c:pt idx="16">
                  <c:v>9.7133321473021839E-2</c:v>
                </c:pt>
                <c:pt idx="17">
                  <c:v>0.37938525764407538</c:v>
                </c:pt>
                <c:pt idx="18">
                  <c:v>0.5623799045329807</c:v>
                </c:pt>
                <c:pt idx="19">
                  <c:v>-0.9544915250520225</c:v>
                </c:pt>
                <c:pt idx="20">
                  <c:v>-0.91455239802076838</c:v>
                </c:pt>
                <c:pt idx="21">
                  <c:v>-1.3342600763071151</c:v>
                </c:pt>
                <c:pt idx="22">
                  <c:v>-0.55059655074851122</c:v>
                </c:pt>
                <c:pt idx="23">
                  <c:v>6.8748139337498404E-2</c:v>
                </c:pt>
                <c:pt idx="24">
                  <c:v>2.6041322166651608</c:v>
                </c:pt>
                <c:pt idx="25">
                  <c:v>1.756060596611539</c:v>
                </c:pt>
                <c:pt idx="26">
                  <c:v>1.7751349242735852</c:v>
                </c:pt>
                <c:pt idx="27">
                  <c:v>0.31106475452848648</c:v>
                </c:pt>
                <c:pt idx="28">
                  <c:v>0.79282934493032964</c:v>
                </c:pt>
                <c:pt idx="29">
                  <c:v>1.4664968573254058</c:v>
                </c:pt>
                <c:pt idx="30">
                  <c:v>0.85351178030226182</c:v>
                </c:pt>
                <c:pt idx="31">
                  <c:v>1.4223853755315634</c:v>
                </c:pt>
                <c:pt idx="32">
                  <c:v>1.7525598722952764</c:v>
                </c:pt>
                <c:pt idx="33">
                  <c:v>1.0323753612992865</c:v>
                </c:pt>
                <c:pt idx="34">
                  <c:v>2.0047945546958537</c:v>
                </c:pt>
                <c:pt idx="35">
                  <c:v>1.7729034416364118</c:v>
                </c:pt>
                <c:pt idx="36">
                  <c:v>1.3524045633355772</c:v>
                </c:pt>
                <c:pt idx="37">
                  <c:v>1.3842461433908324</c:v>
                </c:pt>
                <c:pt idx="38">
                  <c:v>0.59656751988896484</c:v>
                </c:pt>
                <c:pt idx="39">
                  <c:v>0.6925052624933119</c:v>
                </c:pt>
                <c:pt idx="40">
                  <c:v>-0.52505214295909619</c:v>
                </c:pt>
                <c:pt idx="41">
                  <c:v>0.2304110375762059</c:v>
                </c:pt>
                <c:pt idx="42">
                  <c:v>6.6607168736112068E-2</c:v>
                </c:pt>
                <c:pt idx="43">
                  <c:v>1.3877213954583469</c:v>
                </c:pt>
                <c:pt idx="44">
                  <c:v>1.3076881766333095</c:v>
                </c:pt>
                <c:pt idx="45">
                  <c:v>1.6595864083149237</c:v>
                </c:pt>
                <c:pt idx="46">
                  <c:v>0.37565903719846883</c:v>
                </c:pt>
                <c:pt idx="47">
                  <c:v>0.11479925042109604</c:v>
                </c:pt>
                <c:pt idx="48">
                  <c:v>0.56482257232988875</c:v>
                </c:pt>
                <c:pt idx="49">
                  <c:v>-0.61413057810534943</c:v>
                </c:pt>
                <c:pt idx="50">
                  <c:v>-3.807176183116308</c:v>
                </c:pt>
                <c:pt idx="51">
                  <c:v>-9.8063819428059897</c:v>
                </c:pt>
                <c:pt idx="52">
                  <c:v>-11.593692081914048</c:v>
                </c:pt>
                <c:pt idx="53">
                  <c:v>-13.652753918189495</c:v>
                </c:pt>
                <c:pt idx="54">
                  <c:v>-12.448225891680545</c:v>
                </c:pt>
                <c:pt idx="55">
                  <c:v>-12.296101439760738</c:v>
                </c:pt>
                <c:pt idx="56">
                  <c:v>-10.206343476207131</c:v>
                </c:pt>
                <c:pt idx="57">
                  <c:v>-9.056045950676376</c:v>
                </c:pt>
                <c:pt idx="58">
                  <c:v>-8.2005773149967354</c:v>
                </c:pt>
                <c:pt idx="59">
                  <c:v>-7.5962868166395836</c:v>
                </c:pt>
                <c:pt idx="60">
                  <c:v>-7.2965506243898162</c:v>
                </c:pt>
                <c:pt idx="61">
                  <c:v>-6.716746903897131</c:v>
                </c:pt>
                <c:pt idx="62">
                  <c:v>-3.1831441633986994</c:v>
                </c:pt>
                <c:pt idx="63">
                  <c:v>1.9128118848817692</c:v>
                </c:pt>
                <c:pt idx="64">
                  <c:v>4.4648065208054755</c:v>
                </c:pt>
                <c:pt idx="65">
                  <c:v>6.1995918843369333</c:v>
                </c:pt>
                <c:pt idx="66">
                  <c:v>6.0575338885390728</c:v>
                </c:pt>
                <c:pt idx="67">
                  <c:v>5.3901110992996859</c:v>
                </c:pt>
                <c:pt idx="68">
                  <c:v>4.2799219056086759</c:v>
                </c:pt>
                <c:pt idx="69">
                  <c:v>3.6893017528483569</c:v>
                </c:pt>
                <c:pt idx="70">
                  <c:v>4.0156618064621732</c:v>
                </c:pt>
                <c:pt idx="71">
                  <c:v>3.9945679939498757</c:v>
                </c:pt>
                <c:pt idx="72">
                  <c:v>4.4856370529312057</c:v>
                </c:pt>
                <c:pt idx="73">
                  <c:v>5.5952238394654978</c:v>
                </c:pt>
                <c:pt idx="74">
                  <c:v>5.7352289938073842</c:v>
                </c:pt>
                <c:pt idx="75">
                  <c:v>5.7440404022426019</c:v>
                </c:pt>
                <c:pt idx="76">
                  <c:v>5.8159343715856764</c:v>
                </c:pt>
                <c:pt idx="77">
                  <c:v>6.4539867044987513</c:v>
                </c:pt>
                <c:pt idx="78">
                  <c:v>5.5664540019027777</c:v>
                </c:pt>
                <c:pt idx="79">
                  <c:v>4.4140360727826566</c:v>
                </c:pt>
                <c:pt idx="80">
                  <c:v>3.1186812135829078</c:v>
                </c:pt>
                <c:pt idx="81">
                  <c:v>3.0051852093384426</c:v>
                </c:pt>
                <c:pt idx="82">
                  <c:v>2.4609443597624518</c:v>
                </c:pt>
                <c:pt idx="83">
                  <c:v>2.3070752001120223</c:v>
                </c:pt>
                <c:pt idx="84">
                  <c:v>0.97488436901831399</c:v>
                </c:pt>
                <c:pt idx="85">
                  <c:v>-7.3805624233515221E-2</c:v>
                </c:pt>
                <c:pt idx="86">
                  <c:v>-0.53223507391133873</c:v>
                </c:pt>
                <c:pt idx="87">
                  <c:v>0.52111439898475642</c:v>
                </c:pt>
                <c:pt idx="88">
                  <c:v>0.22258633241241166</c:v>
                </c:pt>
                <c:pt idx="89">
                  <c:v>-0.20695038300482754</c:v>
                </c:pt>
                <c:pt idx="90">
                  <c:v>-0.56600950862639032</c:v>
                </c:pt>
                <c:pt idx="91">
                  <c:v>0.77464873609657259</c:v>
                </c:pt>
                <c:pt idx="92">
                  <c:v>1.0177758746720498</c:v>
                </c:pt>
                <c:pt idx="93">
                  <c:v>0.88027613593511023</c:v>
                </c:pt>
                <c:pt idx="94">
                  <c:v>0.7052777052671495</c:v>
                </c:pt>
                <c:pt idx="95">
                  <c:v>0.6533214924446229</c:v>
                </c:pt>
                <c:pt idx="96">
                  <c:v>0.89531746692758796</c:v>
                </c:pt>
                <c:pt idx="97">
                  <c:v>1.390724509019863</c:v>
                </c:pt>
                <c:pt idx="98">
                  <c:v>1.8310014929283369</c:v>
                </c:pt>
                <c:pt idx="99">
                  <c:v>1.1306179109743009</c:v>
                </c:pt>
                <c:pt idx="100">
                  <c:v>1.5416586302555879</c:v>
                </c:pt>
                <c:pt idx="101">
                  <c:v>1.2365791802117525</c:v>
                </c:pt>
                <c:pt idx="102">
                  <c:v>1.5697403974335196</c:v>
                </c:pt>
                <c:pt idx="103">
                  <c:v>1.4746395965537917</c:v>
                </c:pt>
                <c:pt idx="104">
                  <c:v>1.3733280340100829</c:v>
                </c:pt>
                <c:pt idx="105">
                  <c:v>1.0118546271190025</c:v>
                </c:pt>
                <c:pt idx="106">
                  <c:v>0.41375143277863136</c:v>
                </c:pt>
                <c:pt idx="107">
                  <c:v>0.81945582587590571</c:v>
                </c:pt>
                <c:pt idx="108">
                  <c:v>1.2039876039968651</c:v>
                </c:pt>
                <c:pt idx="109">
                  <c:v>0.99932712655946132</c:v>
                </c:pt>
                <c:pt idx="110">
                  <c:v>0.54022034954084175</c:v>
                </c:pt>
                <c:pt idx="111">
                  <c:v>0.20639818256842624</c:v>
                </c:pt>
                <c:pt idx="112">
                  <c:v>-0.38431998186229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7C-4F5B-B931-E17036C4E3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7255183"/>
        <c:axId val="1187255663"/>
      </c:lineChart>
      <c:dateAx>
        <c:axId val="118725518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87255663"/>
        <c:crosses val="autoZero"/>
        <c:auto val="1"/>
        <c:lblOffset val="100"/>
        <c:baseTimeUnit val="months"/>
        <c:majorUnit val="1"/>
        <c:majorTimeUnit val="years"/>
      </c:dateAx>
      <c:valAx>
        <c:axId val="1187255663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87255183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584564477792795"/>
          <c:y val="0"/>
          <c:w val="0.748487269356512"/>
          <c:h val="0.1097480161897653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>
          <a:solidFill>
            <a:schemeClr val="tx1"/>
          </a:solidFill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86316929776054E-2"/>
          <c:y val="2.8700432509908346E-2"/>
          <c:w val="0.85292981127976519"/>
          <c:h val="0.8751472800415796"/>
        </c:manualLayout>
      </c:layout>
      <c:lineChart>
        <c:grouping val="standard"/>
        <c:varyColors val="0"/>
        <c:ser>
          <c:idx val="0"/>
          <c:order val="0"/>
          <c:tx>
            <c:strRef>
              <c:f>'G.I.34a'!$C$1</c:f>
              <c:strCache>
                <c:ptCount val="1"/>
                <c:pt idx="0">
                  <c:v>Total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34a'!$B$2:$B$31</c:f>
              <c:numCache>
                <c:formatCode>m/d/yyyy</c:formatCode>
                <c:ptCount val="30"/>
                <c:pt idx="0">
                  <c:v>43190</c:v>
                </c:pt>
                <c:pt idx="1">
                  <c:v>43281</c:v>
                </c:pt>
                <c:pt idx="2">
                  <c:v>43373</c:v>
                </c:pt>
                <c:pt idx="3">
                  <c:v>43465</c:v>
                </c:pt>
                <c:pt idx="4">
                  <c:v>43555</c:v>
                </c:pt>
                <c:pt idx="5">
                  <c:v>43646</c:v>
                </c:pt>
                <c:pt idx="6">
                  <c:v>43738</c:v>
                </c:pt>
                <c:pt idx="7">
                  <c:v>43830</c:v>
                </c:pt>
                <c:pt idx="8">
                  <c:v>43921</c:v>
                </c:pt>
                <c:pt idx="9">
                  <c:v>44012</c:v>
                </c:pt>
                <c:pt idx="10">
                  <c:v>44104</c:v>
                </c:pt>
                <c:pt idx="11">
                  <c:v>44196</c:v>
                </c:pt>
                <c:pt idx="12">
                  <c:v>44286</c:v>
                </c:pt>
                <c:pt idx="13">
                  <c:v>44377</c:v>
                </c:pt>
                <c:pt idx="14">
                  <c:v>44469</c:v>
                </c:pt>
                <c:pt idx="15">
                  <c:v>44561</c:v>
                </c:pt>
                <c:pt idx="16">
                  <c:v>44651</c:v>
                </c:pt>
                <c:pt idx="17">
                  <c:v>44742</c:v>
                </c:pt>
                <c:pt idx="18">
                  <c:v>44834</c:v>
                </c:pt>
                <c:pt idx="19">
                  <c:v>44926</c:v>
                </c:pt>
                <c:pt idx="20">
                  <c:v>45016</c:v>
                </c:pt>
                <c:pt idx="21">
                  <c:v>45107</c:v>
                </c:pt>
                <c:pt idx="22">
                  <c:v>45199</c:v>
                </c:pt>
                <c:pt idx="23">
                  <c:v>45291</c:v>
                </c:pt>
                <c:pt idx="24">
                  <c:v>45382</c:v>
                </c:pt>
                <c:pt idx="25">
                  <c:v>45473</c:v>
                </c:pt>
                <c:pt idx="26">
                  <c:v>45565</c:v>
                </c:pt>
                <c:pt idx="27">
                  <c:v>45657</c:v>
                </c:pt>
                <c:pt idx="28">
                  <c:v>45747</c:v>
                </c:pt>
                <c:pt idx="29">
                  <c:v>45838</c:v>
                </c:pt>
              </c:numCache>
            </c:numRef>
          </c:cat>
          <c:val>
            <c:numRef>
              <c:f>'G.I.34a'!$C$2:$C$31</c:f>
              <c:numCache>
                <c:formatCode>General</c:formatCode>
                <c:ptCount val="30"/>
                <c:pt idx="0">
                  <c:v>1.1242105326854754</c:v>
                </c:pt>
                <c:pt idx="1">
                  <c:v>1.117886120606234</c:v>
                </c:pt>
                <c:pt idx="2">
                  <c:v>1.030286903773064</c:v>
                </c:pt>
                <c:pt idx="3">
                  <c:v>1.1932177039123166</c:v>
                </c:pt>
                <c:pt idx="4">
                  <c:v>1.1468053030335201</c:v>
                </c:pt>
                <c:pt idx="5">
                  <c:v>1.137046297609047</c:v>
                </c:pt>
                <c:pt idx="6">
                  <c:v>1.0635940152390844</c:v>
                </c:pt>
                <c:pt idx="7">
                  <c:v>1.2600747769443463</c:v>
                </c:pt>
                <c:pt idx="8">
                  <c:v>1.2580490111179028</c:v>
                </c:pt>
                <c:pt idx="9">
                  <c:v>1.261114902980023</c:v>
                </c:pt>
                <c:pt idx="10">
                  <c:v>1.1562150807608405</c:v>
                </c:pt>
                <c:pt idx="11">
                  <c:v>1.1545718639293392</c:v>
                </c:pt>
                <c:pt idx="12">
                  <c:v>1.1266407015099438</c:v>
                </c:pt>
                <c:pt idx="13">
                  <c:v>1.0436299623657725</c:v>
                </c:pt>
                <c:pt idx="14">
                  <c:v>0.99945180860614813</c:v>
                </c:pt>
                <c:pt idx="15">
                  <c:v>1.0874223983088545</c:v>
                </c:pt>
                <c:pt idx="16">
                  <c:v>1.1453527605083957</c:v>
                </c:pt>
                <c:pt idx="17">
                  <c:v>0.97894143015912483</c:v>
                </c:pt>
                <c:pt idx="18">
                  <c:v>0.93743008683758078</c:v>
                </c:pt>
                <c:pt idx="19">
                  <c:v>1.1443373074743195</c:v>
                </c:pt>
                <c:pt idx="20">
                  <c:v>1.5317259149534346</c:v>
                </c:pt>
                <c:pt idx="21">
                  <c:v>1.6471638677571638</c:v>
                </c:pt>
                <c:pt idx="22">
                  <c:v>1.76392240480655</c:v>
                </c:pt>
                <c:pt idx="23">
                  <c:v>1.749634513299247</c:v>
                </c:pt>
                <c:pt idx="24">
                  <c:v>1.7398096665377289</c:v>
                </c:pt>
                <c:pt idx="25">
                  <c:v>1.6945590802582289</c:v>
                </c:pt>
                <c:pt idx="26">
                  <c:v>1.6765008668062444</c:v>
                </c:pt>
                <c:pt idx="27">
                  <c:v>1.8405940536299479</c:v>
                </c:pt>
                <c:pt idx="28">
                  <c:v>1.9537433267773612</c:v>
                </c:pt>
                <c:pt idx="29">
                  <c:v>1.7934911192820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16-498C-A361-AC63C966F6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66725599"/>
        <c:axId val="2066733759"/>
      </c:lineChart>
      <c:dateAx>
        <c:axId val="2066725599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66733759"/>
        <c:crosses val="autoZero"/>
        <c:auto val="1"/>
        <c:lblOffset val="100"/>
        <c:baseTimeUnit val="months"/>
        <c:majorUnit val="12"/>
        <c:majorTimeUnit val="months"/>
      </c:dateAx>
      <c:valAx>
        <c:axId val="2066733759"/>
        <c:scaling>
          <c:orientation val="minMax"/>
          <c:max val="2.5"/>
          <c:min val="0.5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66725599"/>
        <c:crosses val="autoZero"/>
        <c:crossBetween val="midCat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5082352949810994E-3"/>
          <c:y val="0"/>
          <c:w val="0.99849176470501888"/>
          <c:h val="1"/>
        </c:manualLayout>
      </c:layout>
      <c:areaChart>
        <c:grouping val="stacked"/>
        <c:varyColors val="0"/>
        <c:ser>
          <c:idx val="4"/>
          <c:order val="0"/>
          <c:tx>
            <c:strRef>
              <c:f>'G.I.34b'!$F$1:$F$3</c:f>
              <c:strCache>
                <c:ptCount val="3"/>
                <c:pt idx="0">
                  <c:v>Docs. legales electrónic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G.I.34b'!$A$4:$A$92</c:f>
              <c:numCache>
                <c:formatCode>mmm\-yy</c:formatCode>
                <c:ptCount val="89"/>
                <c:pt idx="0">
                  <c:v>43160</c:v>
                </c:pt>
                <c:pt idx="1">
                  <c:v>43191</c:v>
                </c:pt>
                <c:pt idx="2">
                  <c:v>43221</c:v>
                </c:pt>
                <c:pt idx="3">
                  <c:v>43252</c:v>
                </c:pt>
                <c:pt idx="4">
                  <c:v>43282</c:v>
                </c:pt>
                <c:pt idx="5">
                  <c:v>43313</c:v>
                </c:pt>
                <c:pt idx="6">
                  <c:v>43344</c:v>
                </c:pt>
                <c:pt idx="7">
                  <c:v>43374</c:v>
                </c:pt>
                <c:pt idx="8">
                  <c:v>43405</c:v>
                </c:pt>
                <c:pt idx="9">
                  <c:v>43435</c:v>
                </c:pt>
                <c:pt idx="10">
                  <c:v>43466</c:v>
                </c:pt>
                <c:pt idx="11">
                  <c:v>43497</c:v>
                </c:pt>
                <c:pt idx="12">
                  <c:v>43525</c:v>
                </c:pt>
                <c:pt idx="13">
                  <c:v>43556</c:v>
                </c:pt>
                <c:pt idx="14">
                  <c:v>43586</c:v>
                </c:pt>
                <c:pt idx="15">
                  <c:v>43617</c:v>
                </c:pt>
                <c:pt idx="16">
                  <c:v>43647</c:v>
                </c:pt>
                <c:pt idx="17">
                  <c:v>43678</c:v>
                </c:pt>
                <c:pt idx="18">
                  <c:v>43709</c:v>
                </c:pt>
                <c:pt idx="19">
                  <c:v>43739</c:v>
                </c:pt>
                <c:pt idx="20">
                  <c:v>43770</c:v>
                </c:pt>
                <c:pt idx="21">
                  <c:v>43800</c:v>
                </c:pt>
                <c:pt idx="22">
                  <c:v>43831</c:v>
                </c:pt>
                <c:pt idx="23">
                  <c:v>43862</c:v>
                </c:pt>
                <c:pt idx="24">
                  <c:v>43891</c:v>
                </c:pt>
                <c:pt idx="25">
                  <c:v>43922</c:v>
                </c:pt>
                <c:pt idx="26">
                  <c:v>43952</c:v>
                </c:pt>
                <c:pt idx="27">
                  <c:v>43983</c:v>
                </c:pt>
                <c:pt idx="28">
                  <c:v>44013</c:v>
                </c:pt>
                <c:pt idx="29">
                  <c:v>44044</c:v>
                </c:pt>
                <c:pt idx="30">
                  <c:v>44075</c:v>
                </c:pt>
                <c:pt idx="31">
                  <c:v>44105</c:v>
                </c:pt>
                <c:pt idx="32">
                  <c:v>44136</c:v>
                </c:pt>
                <c:pt idx="33">
                  <c:v>44166</c:v>
                </c:pt>
                <c:pt idx="34">
                  <c:v>44197</c:v>
                </c:pt>
                <c:pt idx="35">
                  <c:v>44228</c:v>
                </c:pt>
                <c:pt idx="36">
                  <c:v>44256</c:v>
                </c:pt>
                <c:pt idx="37">
                  <c:v>44287</c:v>
                </c:pt>
                <c:pt idx="38">
                  <c:v>44317</c:v>
                </c:pt>
                <c:pt idx="39">
                  <c:v>44348</c:v>
                </c:pt>
                <c:pt idx="40">
                  <c:v>44378</c:v>
                </c:pt>
                <c:pt idx="41">
                  <c:v>44409</c:v>
                </c:pt>
                <c:pt idx="42">
                  <c:v>44440</c:v>
                </c:pt>
                <c:pt idx="43">
                  <c:v>44470</c:v>
                </c:pt>
                <c:pt idx="44">
                  <c:v>44501</c:v>
                </c:pt>
                <c:pt idx="45">
                  <c:v>44531</c:v>
                </c:pt>
                <c:pt idx="46">
                  <c:v>44562</c:v>
                </c:pt>
                <c:pt idx="47">
                  <c:v>44593</c:v>
                </c:pt>
                <c:pt idx="48">
                  <c:v>44621</c:v>
                </c:pt>
                <c:pt idx="49">
                  <c:v>44652</c:v>
                </c:pt>
                <c:pt idx="50">
                  <c:v>44682</c:v>
                </c:pt>
                <c:pt idx="51">
                  <c:v>44713</c:v>
                </c:pt>
                <c:pt idx="52">
                  <c:v>44743</c:v>
                </c:pt>
                <c:pt idx="53">
                  <c:v>44774</c:v>
                </c:pt>
                <c:pt idx="54">
                  <c:v>44805</c:v>
                </c:pt>
                <c:pt idx="55">
                  <c:v>44835</c:v>
                </c:pt>
                <c:pt idx="56">
                  <c:v>44866</c:v>
                </c:pt>
                <c:pt idx="57">
                  <c:v>44896</c:v>
                </c:pt>
                <c:pt idx="58">
                  <c:v>44927</c:v>
                </c:pt>
                <c:pt idx="59">
                  <c:v>44958</c:v>
                </c:pt>
                <c:pt idx="60">
                  <c:v>44986</c:v>
                </c:pt>
                <c:pt idx="61">
                  <c:v>45017</c:v>
                </c:pt>
                <c:pt idx="62">
                  <c:v>45047</c:v>
                </c:pt>
                <c:pt idx="63">
                  <c:v>45078</c:v>
                </c:pt>
                <c:pt idx="64">
                  <c:v>45108</c:v>
                </c:pt>
                <c:pt idx="65">
                  <c:v>45139</c:v>
                </c:pt>
                <c:pt idx="66">
                  <c:v>45170</c:v>
                </c:pt>
                <c:pt idx="67">
                  <c:v>45200</c:v>
                </c:pt>
                <c:pt idx="68">
                  <c:v>45231</c:v>
                </c:pt>
                <c:pt idx="69">
                  <c:v>45261</c:v>
                </c:pt>
                <c:pt idx="70">
                  <c:v>45292</c:v>
                </c:pt>
                <c:pt idx="71">
                  <c:v>45323</c:v>
                </c:pt>
                <c:pt idx="72">
                  <c:v>45352</c:v>
                </c:pt>
                <c:pt idx="73">
                  <c:v>45383</c:v>
                </c:pt>
                <c:pt idx="74">
                  <c:v>45413</c:v>
                </c:pt>
                <c:pt idx="75">
                  <c:v>45444</c:v>
                </c:pt>
                <c:pt idx="76">
                  <c:v>45474</c:v>
                </c:pt>
                <c:pt idx="77">
                  <c:v>45505</c:v>
                </c:pt>
                <c:pt idx="78">
                  <c:v>45536</c:v>
                </c:pt>
                <c:pt idx="79">
                  <c:v>45566</c:v>
                </c:pt>
                <c:pt idx="80">
                  <c:v>45597</c:v>
                </c:pt>
                <c:pt idx="81">
                  <c:v>45627</c:v>
                </c:pt>
                <c:pt idx="82">
                  <c:v>45658</c:v>
                </c:pt>
                <c:pt idx="83">
                  <c:v>45689</c:v>
                </c:pt>
                <c:pt idx="84">
                  <c:v>45717</c:v>
                </c:pt>
                <c:pt idx="85">
                  <c:v>45748</c:v>
                </c:pt>
                <c:pt idx="86">
                  <c:v>45778</c:v>
                </c:pt>
                <c:pt idx="87">
                  <c:v>45809</c:v>
                </c:pt>
                <c:pt idx="88">
                  <c:v>45839</c:v>
                </c:pt>
              </c:numCache>
            </c:numRef>
          </c:cat>
          <c:val>
            <c:numRef>
              <c:f>'G.I.34b'!$F$4:$F$92</c:f>
              <c:numCache>
                <c:formatCode>General</c:formatCode>
                <c:ptCount val="89"/>
                <c:pt idx="0">
                  <c:v>11.261865593431427</c:v>
                </c:pt>
                <c:pt idx="1">
                  <c:v>11.719364387603822</c:v>
                </c:pt>
                <c:pt idx="2">
                  <c:v>12.669015060235985</c:v>
                </c:pt>
                <c:pt idx="3">
                  <c:v>12.546329409287244</c:v>
                </c:pt>
                <c:pt idx="4">
                  <c:v>11.956027107212462</c:v>
                </c:pt>
                <c:pt idx="5">
                  <c:v>11.72188551460763</c:v>
                </c:pt>
                <c:pt idx="6">
                  <c:v>12.311870888253805</c:v>
                </c:pt>
                <c:pt idx="7">
                  <c:v>12.404769727186247</c:v>
                </c:pt>
                <c:pt idx="8">
                  <c:v>12.352046248448431</c:v>
                </c:pt>
                <c:pt idx="9">
                  <c:v>11.57174363414028</c:v>
                </c:pt>
                <c:pt idx="10">
                  <c:v>11.488508313332684</c:v>
                </c:pt>
                <c:pt idx="11">
                  <c:v>11.473596105241263</c:v>
                </c:pt>
                <c:pt idx="12">
                  <c:v>12.115334971969427</c:v>
                </c:pt>
                <c:pt idx="13">
                  <c:v>12.898784373325311</c:v>
                </c:pt>
                <c:pt idx="14">
                  <c:v>14.329366993718029</c:v>
                </c:pt>
                <c:pt idx="15">
                  <c:v>14.134769610815351</c:v>
                </c:pt>
                <c:pt idx="16">
                  <c:v>14.051469143705447</c:v>
                </c:pt>
                <c:pt idx="17">
                  <c:v>13.093578945938507</c:v>
                </c:pt>
                <c:pt idx="18">
                  <c:v>13.46422264554332</c:v>
                </c:pt>
                <c:pt idx="19">
                  <c:v>14.47344616204337</c:v>
                </c:pt>
                <c:pt idx="20">
                  <c:v>17.028210659003555</c:v>
                </c:pt>
                <c:pt idx="21">
                  <c:v>17.191529393706688</c:v>
                </c:pt>
                <c:pt idx="22">
                  <c:v>15.575828441141304</c:v>
                </c:pt>
                <c:pt idx="23">
                  <c:v>13.933311408651846</c:v>
                </c:pt>
                <c:pt idx="24">
                  <c:v>13.824150819478621</c:v>
                </c:pt>
                <c:pt idx="25">
                  <c:v>15.201107332837266</c:v>
                </c:pt>
                <c:pt idx="26">
                  <c:v>14.699391987451472</c:v>
                </c:pt>
                <c:pt idx="27">
                  <c:v>14.046162926913894</c:v>
                </c:pt>
                <c:pt idx="28">
                  <c:v>12.933708499076618</c:v>
                </c:pt>
                <c:pt idx="29">
                  <c:v>13.353012931988001</c:v>
                </c:pt>
                <c:pt idx="30">
                  <c:v>14.081891267787572</c:v>
                </c:pt>
                <c:pt idx="31">
                  <c:v>14.734593739559489</c:v>
                </c:pt>
                <c:pt idx="32">
                  <c:v>14.335899056624449</c:v>
                </c:pt>
                <c:pt idx="33">
                  <c:v>14.286666932013754</c:v>
                </c:pt>
                <c:pt idx="34">
                  <c:v>14.083758809754261</c:v>
                </c:pt>
                <c:pt idx="35">
                  <c:v>13.718567091015309</c:v>
                </c:pt>
                <c:pt idx="36">
                  <c:v>12.777371658336984</c:v>
                </c:pt>
                <c:pt idx="37">
                  <c:v>11.907697227222531</c:v>
                </c:pt>
                <c:pt idx="38">
                  <c:v>12.184776503845971</c:v>
                </c:pt>
                <c:pt idx="39">
                  <c:v>12.388842122004853</c:v>
                </c:pt>
                <c:pt idx="40">
                  <c:v>12.531866009348031</c:v>
                </c:pt>
                <c:pt idx="41">
                  <c:v>13.729335968783579</c:v>
                </c:pt>
                <c:pt idx="42">
                  <c:v>15.056534972142796</c:v>
                </c:pt>
                <c:pt idx="43">
                  <c:v>16.12336944179048</c:v>
                </c:pt>
                <c:pt idx="44">
                  <c:v>17.094394076593865</c:v>
                </c:pt>
                <c:pt idx="45">
                  <c:v>16.953540355790381</c:v>
                </c:pt>
                <c:pt idx="46">
                  <c:v>17.480663897664488</c:v>
                </c:pt>
                <c:pt idx="47">
                  <c:v>17.652633368097177</c:v>
                </c:pt>
                <c:pt idx="48">
                  <c:v>18.224731486041215</c:v>
                </c:pt>
                <c:pt idx="49">
                  <c:v>17.863235498515451</c:v>
                </c:pt>
                <c:pt idx="50">
                  <c:v>15.84333632442268</c:v>
                </c:pt>
                <c:pt idx="51">
                  <c:v>15.201842387126119</c:v>
                </c:pt>
                <c:pt idx="52">
                  <c:v>17.225398952758518</c:v>
                </c:pt>
                <c:pt idx="53">
                  <c:v>17.708496777764704</c:v>
                </c:pt>
                <c:pt idx="54">
                  <c:v>17.205411390826779</c:v>
                </c:pt>
                <c:pt idx="55">
                  <c:v>16.077564243495715</c:v>
                </c:pt>
                <c:pt idx="56">
                  <c:v>15.895011197050399</c:v>
                </c:pt>
                <c:pt idx="57">
                  <c:v>16.314781270865435</c:v>
                </c:pt>
                <c:pt idx="58">
                  <c:v>16.892034721114722</c:v>
                </c:pt>
                <c:pt idx="59">
                  <c:v>17.073154213157135</c:v>
                </c:pt>
                <c:pt idx="60">
                  <c:v>17.151913396292255</c:v>
                </c:pt>
                <c:pt idx="61">
                  <c:v>15.721620393954804</c:v>
                </c:pt>
                <c:pt idx="62">
                  <c:v>15.798809972804795</c:v>
                </c:pt>
                <c:pt idx="63">
                  <c:v>16.013850842513961</c:v>
                </c:pt>
                <c:pt idx="64">
                  <c:v>15.715973139864358</c:v>
                </c:pt>
                <c:pt idx="65">
                  <c:v>15.100437919110222</c:v>
                </c:pt>
                <c:pt idx="66">
                  <c:v>14.40867546411852</c:v>
                </c:pt>
                <c:pt idx="67">
                  <c:v>15.028048893423907</c:v>
                </c:pt>
                <c:pt idx="68">
                  <c:v>15.278511479506811</c:v>
                </c:pt>
                <c:pt idx="69">
                  <c:v>16.212844229541194</c:v>
                </c:pt>
                <c:pt idx="70">
                  <c:v>15.888857144962344</c:v>
                </c:pt>
                <c:pt idx="71">
                  <c:v>17.536039527631786</c:v>
                </c:pt>
                <c:pt idx="72">
                  <c:v>17.33652075924147</c:v>
                </c:pt>
                <c:pt idx="73">
                  <c:v>17.856150414787152</c:v>
                </c:pt>
                <c:pt idx="74">
                  <c:v>16.73061162744451</c:v>
                </c:pt>
                <c:pt idx="75">
                  <c:v>17.161685195809618</c:v>
                </c:pt>
                <c:pt idx="76">
                  <c:v>16.260698456272799</c:v>
                </c:pt>
                <c:pt idx="77">
                  <c:v>15.410038778525479</c:v>
                </c:pt>
                <c:pt idx="78">
                  <c:v>15.418257453823768</c:v>
                </c:pt>
                <c:pt idx="79">
                  <c:v>15.085871224781249</c:v>
                </c:pt>
                <c:pt idx="80">
                  <c:v>15.08822158259273</c:v>
                </c:pt>
                <c:pt idx="81">
                  <c:v>13.929791455979393</c:v>
                </c:pt>
                <c:pt idx="82">
                  <c:v>14.953743579356779</c:v>
                </c:pt>
                <c:pt idx="83">
                  <c:v>14.993915867832531</c:v>
                </c:pt>
                <c:pt idx="84">
                  <c:v>15.379598385994782</c:v>
                </c:pt>
                <c:pt idx="85">
                  <c:v>15.106970618549862</c:v>
                </c:pt>
                <c:pt idx="86">
                  <c:v>15.020858963461796</c:v>
                </c:pt>
                <c:pt idx="87">
                  <c:v>14.95893361776573</c:v>
                </c:pt>
                <c:pt idx="88">
                  <c:v>15.93980232145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4B-46C0-AB7D-06C0C1D5F442}"/>
            </c:ext>
          </c:extLst>
        </c:ser>
        <c:ser>
          <c:idx val="3"/>
          <c:order val="1"/>
          <c:tx>
            <c:strRef>
              <c:f>'G.I.34b'!$E$1:$E$3</c:f>
              <c:strCache>
                <c:ptCount val="3"/>
                <c:pt idx="0">
                  <c:v>Serv. de gestión y contabilidad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'G.I.34b'!$A$4:$A$92</c:f>
              <c:numCache>
                <c:formatCode>mmm\-yy</c:formatCode>
                <c:ptCount val="89"/>
                <c:pt idx="0">
                  <c:v>43160</c:v>
                </c:pt>
                <c:pt idx="1">
                  <c:v>43191</c:v>
                </c:pt>
                <c:pt idx="2">
                  <c:v>43221</c:v>
                </c:pt>
                <c:pt idx="3">
                  <c:v>43252</c:v>
                </c:pt>
                <c:pt idx="4">
                  <c:v>43282</c:v>
                </c:pt>
                <c:pt idx="5">
                  <c:v>43313</c:v>
                </c:pt>
                <c:pt idx="6">
                  <c:v>43344</c:v>
                </c:pt>
                <c:pt idx="7">
                  <c:v>43374</c:v>
                </c:pt>
                <c:pt idx="8">
                  <c:v>43405</c:v>
                </c:pt>
                <c:pt idx="9">
                  <c:v>43435</c:v>
                </c:pt>
                <c:pt idx="10">
                  <c:v>43466</c:v>
                </c:pt>
                <c:pt idx="11">
                  <c:v>43497</c:v>
                </c:pt>
                <c:pt idx="12">
                  <c:v>43525</c:v>
                </c:pt>
                <c:pt idx="13">
                  <c:v>43556</c:v>
                </c:pt>
                <c:pt idx="14">
                  <c:v>43586</c:v>
                </c:pt>
                <c:pt idx="15">
                  <c:v>43617</c:v>
                </c:pt>
                <c:pt idx="16">
                  <c:v>43647</c:v>
                </c:pt>
                <c:pt idx="17">
                  <c:v>43678</c:v>
                </c:pt>
                <c:pt idx="18">
                  <c:v>43709</c:v>
                </c:pt>
                <c:pt idx="19">
                  <c:v>43739</c:v>
                </c:pt>
                <c:pt idx="20">
                  <c:v>43770</c:v>
                </c:pt>
                <c:pt idx="21">
                  <c:v>43800</c:v>
                </c:pt>
                <c:pt idx="22">
                  <c:v>43831</c:v>
                </c:pt>
                <c:pt idx="23">
                  <c:v>43862</c:v>
                </c:pt>
                <c:pt idx="24">
                  <c:v>43891</c:v>
                </c:pt>
                <c:pt idx="25">
                  <c:v>43922</c:v>
                </c:pt>
                <c:pt idx="26">
                  <c:v>43952</c:v>
                </c:pt>
                <c:pt idx="27">
                  <c:v>43983</c:v>
                </c:pt>
                <c:pt idx="28">
                  <c:v>44013</c:v>
                </c:pt>
                <c:pt idx="29">
                  <c:v>44044</c:v>
                </c:pt>
                <c:pt idx="30">
                  <c:v>44075</c:v>
                </c:pt>
                <c:pt idx="31">
                  <c:v>44105</c:v>
                </c:pt>
                <c:pt idx="32">
                  <c:v>44136</c:v>
                </c:pt>
                <c:pt idx="33">
                  <c:v>44166</c:v>
                </c:pt>
                <c:pt idx="34">
                  <c:v>44197</c:v>
                </c:pt>
                <c:pt idx="35">
                  <c:v>44228</c:v>
                </c:pt>
                <c:pt idx="36">
                  <c:v>44256</c:v>
                </c:pt>
                <c:pt idx="37">
                  <c:v>44287</c:v>
                </c:pt>
                <c:pt idx="38">
                  <c:v>44317</c:v>
                </c:pt>
                <c:pt idx="39">
                  <c:v>44348</c:v>
                </c:pt>
                <c:pt idx="40">
                  <c:v>44378</c:v>
                </c:pt>
                <c:pt idx="41">
                  <c:v>44409</c:v>
                </c:pt>
                <c:pt idx="42">
                  <c:v>44440</c:v>
                </c:pt>
                <c:pt idx="43">
                  <c:v>44470</c:v>
                </c:pt>
                <c:pt idx="44">
                  <c:v>44501</c:v>
                </c:pt>
                <c:pt idx="45">
                  <c:v>44531</c:v>
                </c:pt>
                <c:pt idx="46">
                  <c:v>44562</c:v>
                </c:pt>
                <c:pt idx="47">
                  <c:v>44593</c:v>
                </c:pt>
                <c:pt idx="48">
                  <c:v>44621</c:v>
                </c:pt>
                <c:pt idx="49">
                  <c:v>44652</c:v>
                </c:pt>
                <c:pt idx="50">
                  <c:v>44682</c:v>
                </c:pt>
                <c:pt idx="51">
                  <c:v>44713</c:v>
                </c:pt>
                <c:pt idx="52">
                  <c:v>44743</c:v>
                </c:pt>
                <c:pt idx="53">
                  <c:v>44774</c:v>
                </c:pt>
                <c:pt idx="54">
                  <c:v>44805</c:v>
                </c:pt>
                <c:pt idx="55">
                  <c:v>44835</c:v>
                </c:pt>
                <c:pt idx="56">
                  <c:v>44866</c:v>
                </c:pt>
                <c:pt idx="57">
                  <c:v>44896</c:v>
                </c:pt>
                <c:pt idx="58">
                  <c:v>44927</c:v>
                </c:pt>
                <c:pt idx="59">
                  <c:v>44958</c:v>
                </c:pt>
                <c:pt idx="60">
                  <c:v>44986</c:v>
                </c:pt>
                <c:pt idx="61">
                  <c:v>45017</c:v>
                </c:pt>
                <c:pt idx="62">
                  <c:v>45047</c:v>
                </c:pt>
                <c:pt idx="63">
                  <c:v>45078</c:v>
                </c:pt>
                <c:pt idx="64">
                  <c:v>45108</c:v>
                </c:pt>
                <c:pt idx="65">
                  <c:v>45139</c:v>
                </c:pt>
                <c:pt idx="66">
                  <c:v>45170</c:v>
                </c:pt>
                <c:pt idx="67">
                  <c:v>45200</c:v>
                </c:pt>
                <c:pt idx="68">
                  <c:v>45231</c:v>
                </c:pt>
                <c:pt idx="69">
                  <c:v>45261</c:v>
                </c:pt>
                <c:pt idx="70">
                  <c:v>45292</c:v>
                </c:pt>
                <c:pt idx="71">
                  <c:v>45323</c:v>
                </c:pt>
                <c:pt idx="72">
                  <c:v>45352</c:v>
                </c:pt>
                <c:pt idx="73">
                  <c:v>45383</c:v>
                </c:pt>
                <c:pt idx="74">
                  <c:v>45413</c:v>
                </c:pt>
                <c:pt idx="75">
                  <c:v>45444</c:v>
                </c:pt>
                <c:pt idx="76">
                  <c:v>45474</c:v>
                </c:pt>
                <c:pt idx="77">
                  <c:v>45505</c:v>
                </c:pt>
                <c:pt idx="78">
                  <c:v>45536</c:v>
                </c:pt>
                <c:pt idx="79">
                  <c:v>45566</c:v>
                </c:pt>
                <c:pt idx="80">
                  <c:v>45597</c:v>
                </c:pt>
                <c:pt idx="81">
                  <c:v>45627</c:v>
                </c:pt>
                <c:pt idx="82">
                  <c:v>45658</c:v>
                </c:pt>
                <c:pt idx="83">
                  <c:v>45689</c:v>
                </c:pt>
                <c:pt idx="84">
                  <c:v>45717</c:v>
                </c:pt>
                <c:pt idx="85">
                  <c:v>45748</c:v>
                </c:pt>
                <c:pt idx="86">
                  <c:v>45778</c:v>
                </c:pt>
                <c:pt idx="87">
                  <c:v>45809</c:v>
                </c:pt>
                <c:pt idx="88">
                  <c:v>45839</c:v>
                </c:pt>
              </c:numCache>
            </c:numRef>
          </c:cat>
          <c:val>
            <c:numRef>
              <c:f>'G.I.34b'!$E$4:$E$92</c:f>
              <c:numCache>
                <c:formatCode>General</c:formatCode>
                <c:ptCount val="89"/>
                <c:pt idx="0">
                  <c:v>4.6661796305062113</c:v>
                </c:pt>
                <c:pt idx="1">
                  <c:v>4.8028898239303848</c:v>
                </c:pt>
                <c:pt idx="2">
                  <c:v>6.0219698048077221</c:v>
                </c:pt>
                <c:pt idx="3">
                  <c:v>5.9591215401583346</c:v>
                </c:pt>
                <c:pt idx="4">
                  <c:v>5.9908640767626569</c:v>
                </c:pt>
                <c:pt idx="5">
                  <c:v>5.0839618959386108</c:v>
                </c:pt>
                <c:pt idx="6">
                  <c:v>5.3605619653564833</c:v>
                </c:pt>
                <c:pt idx="7">
                  <c:v>5.9339062408662215</c:v>
                </c:pt>
                <c:pt idx="8">
                  <c:v>6.3185728617356549</c:v>
                </c:pt>
                <c:pt idx="9">
                  <c:v>6.3240623072425359</c:v>
                </c:pt>
                <c:pt idx="10">
                  <c:v>6.484713836191542</c:v>
                </c:pt>
                <c:pt idx="11">
                  <c:v>6.7376691832531899</c:v>
                </c:pt>
                <c:pt idx="12">
                  <c:v>6.692532428434002</c:v>
                </c:pt>
                <c:pt idx="13">
                  <c:v>6.3209995299760617</c:v>
                </c:pt>
                <c:pt idx="14">
                  <c:v>5.9490405353170388</c:v>
                </c:pt>
                <c:pt idx="15">
                  <c:v>8.2381532425935138</c:v>
                </c:pt>
                <c:pt idx="16">
                  <c:v>8.7549755416860933</c:v>
                </c:pt>
                <c:pt idx="17">
                  <c:v>9.274518437259843</c:v>
                </c:pt>
                <c:pt idx="18">
                  <c:v>7.3393776042112329</c:v>
                </c:pt>
                <c:pt idx="19">
                  <c:v>7.0911088689367388</c:v>
                </c:pt>
                <c:pt idx="20">
                  <c:v>7.3425746876203295</c:v>
                </c:pt>
                <c:pt idx="21">
                  <c:v>8.0482306167058901</c:v>
                </c:pt>
                <c:pt idx="22">
                  <c:v>8.2916824084791347</c:v>
                </c:pt>
                <c:pt idx="23">
                  <c:v>7.8546724687138818</c:v>
                </c:pt>
                <c:pt idx="24">
                  <c:v>7.3855816162442274</c:v>
                </c:pt>
                <c:pt idx="25">
                  <c:v>7.8809392830191936</c:v>
                </c:pt>
                <c:pt idx="26">
                  <c:v>8.3646775828641822</c:v>
                </c:pt>
                <c:pt idx="27">
                  <c:v>8.1581365470192377</c:v>
                </c:pt>
                <c:pt idx="28">
                  <c:v>7.6986664037060084</c:v>
                </c:pt>
                <c:pt idx="29">
                  <c:v>7.4729071950336952</c:v>
                </c:pt>
                <c:pt idx="30">
                  <c:v>8.4441840020152252</c:v>
                </c:pt>
                <c:pt idx="31">
                  <c:v>8.0520441864730419</c:v>
                </c:pt>
                <c:pt idx="32">
                  <c:v>7.7328074439898549</c:v>
                </c:pt>
                <c:pt idx="33">
                  <c:v>6.3927390341225303</c:v>
                </c:pt>
                <c:pt idx="34">
                  <c:v>6.6077208327316646</c:v>
                </c:pt>
                <c:pt idx="35">
                  <c:v>7.0699328908650596</c:v>
                </c:pt>
                <c:pt idx="36">
                  <c:v>7.4789862053598419</c:v>
                </c:pt>
                <c:pt idx="37">
                  <c:v>7.3195369298821795</c:v>
                </c:pt>
                <c:pt idx="38">
                  <c:v>6.3946885926265846</c:v>
                </c:pt>
                <c:pt idx="39">
                  <c:v>6.2571782979237938</c:v>
                </c:pt>
                <c:pt idx="40">
                  <c:v>6.2708646513966819</c:v>
                </c:pt>
                <c:pt idx="41">
                  <c:v>8.0877117365669466</c:v>
                </c:pt>
                <c:pt idx="42">
                  <c:v>8.7909250440346725</c:v>
                </c:pt>
                <c:pt idx="43">
                  <c:v>9.4636287851032446</c:v>
                </c:pt>
                <c:pt idx="44">
                  <c:v>8.9839206560963945</c:v>
                </c:pt>
                <c:pt idx="45">
                  <c:v>9.5790763271825146</c:v>
                </c:pt>
                <c:pt idx="46">
                  <c:v>9.3098011275991048</c:v>
                </c:pt>
                <c:pt idx="47">
                  <c:v>9.2448849489028113</c:v>
                </c:pt>
                <c:pt idx="48">
                  <c:v>9.8307344755454285</c:v>
                </c:pt>
                <c:pt idx="49">
                  <c:v>10.685037678066267</c:v>
                </c:pt>
                <c:pt idx="50">
                  <c:v>10.554497077701543</c:v>
                </c:pt>
                <c:pt idx="51">
                  <c:v>9.6667923625844914</c:v>
                </c:pt>
                <c:pt idx="52">
                  <c:v>9.7913279816292125</c:v>
                </c:pt>
                <c:pt idx="53">
                  <c:v>10.085347283646524</c:v>
                </c:pt>
                <c:pt idx="54">
                  <c:v>10.275865729944513</c:v>
                </c:pt>
                <c:pt idx="55">
                  <c:v>10.186862694915716</c:v>
                </c:pt>
                <c:pt idx="56">
                  <c:v>10.322380054730724</c:v>
                </c:pt>
                <c:pt idx="57">
                  <c:v>9.9764038685566483</c:v>
                </c:pt>
                <c:pt idx="58">
                  <c:v>10.502805226431793</c:v>
                </c:pt>
                <c:pt idx="59">
                  <c:v>11.300895035501272</c:v>
                </c:pt>
                <c:pt idx="60">
                  <c:v>11.894239297764953</c:v>
                </c:pt>
                <c:pt idx="61">
                  <c:v>11.615825717751358</c:v>
                </c:pt>
                <c:pt idx="62">
                  <c:v>11.679271324049893</c:v>
                </c:pt>
                <c:pt idx="63">
                  <c:v>12.456109893904431</c:v>
                </c:pt>
                <c:pt idx="64">
                  <c:v>12.593264883524977</c:v>
                </c:pt>
                <c:pt idx="65">
                  <c:v>12.525086333415004</c:v>
                </c:pt>
                <c:pt idx="66">
                  <c:v>12.419819499417891</c:v>
                </c:pt>
                <c:pt idx="67">
                  <c:v>12.996264436159262</c:v>
                </c:pt>
                <c:pt idx="68">
                  <c:v>12.626284402579442</c:v>
                </c:pt>
                <c:pt idx="69">
                  <c:v>12.732038518702117</c:v>
                </c:pt>
                <c:pt idx="70">
                  <c:v>12.448590449647227</c:v>
                </c:pt>
                <c:pt idx="71">
                  <c:v>13.166047251905116</c:v>
                </c:pt>
                <c:pt idx="72">
                  <c:v>12.841860723682636</c:v>
                </c:pt>
                <c:pt idx="73">
                  <c:v>12.617370427041509</c:v>
                </c:pt>
                <c:pt idx="74">
                  <c:v>13.045873804860467</c:v>
                </c:pt>
                <c:pt idx="75">
                  <c:v>13.361895144642197</c:v>
                </c:pt>
                <c:pt idx="76">
                  <c:v>13.711199327873043</c:v>
                </c:pt>
                <c:pt idx="77">
                  <c:v>13.475256801206857</c:v>
                </c:pt>
                <c:pt idx="78">
                  <c:v>13.339791262290857</c:v>
                </c:pt>
                <c:pt idx="79">
                  <c:v>13.622899861344237</c:v>
                </c:pt>
                <c:pt idx="80">
                  <c:v>14.06987159711667</c:v>
                </c:pt>
                <c:pt idx="81">
                  <c:v>14.445558263589353</c:v>
                </c:pt>
                <c:pt idx="82">
                  <c:v>15.004631211038134</c:v>
                </c:pt>
                <c:pt idx="83">
                  <c:v>14.885933514493662</c:v>
                </c:pt>
                <c:pt idx="84">
                  <c:v>16.753030055184141</c:v>
                </c:pt>
                <c:pt idx="85">
                  <c:v>19.200907003782486</c:v>
                </c:pt>
                <c:pt idx="86">
                  <c:v>19.981788164265065</c:v>
                </c:pt>
                <c:pt idx="87">
                  <c:v>18.652557460092357</c:v>
                </c:pt>
                <c:pt idx="88">
                  <c:v>18.413545344477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B-46C0-AB7D-06C0C1D5F442}"/>
            </c:ext>
          </c:extLst>
        </c:ser>
        <c:ser>
          <c:idx val="2"/>
          <c:order val="2"/>
          <c:tx>
            <c:strRef>
              <c:f>'G.I.34b'!$D$1:$D$3</c:f>
              <c:strCache>
                <c:ptCount val="3"/>
                <c:pt idx="0">
                  <c:v>Clou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G.I.34b'!$A$4:$A$92</c:f>
              <c:numCache>
                <c:formatCode>mmm\-yy</c:formatCode>
                <c:ptCount val="89"/>
                <c:pt idx="0">
                  <c:v>43160</c:v>
                </c:pt>
                <c:pt idx="1">
                  <c:v>43191</c:v>
                </c:pt>
                <c:pt idx="2">
                  <c:v>43221</c:v>
                </c:pt>
                <c:pt idx="3">
                  <c:v>43252</c:v>
                </c:pt>
                <c:pt idx="4">
                  <c:v>43282</c:v>
                </c:pt>
                <c:pt idx="5">
                  <c:v>43313</c:v>
                </c:pt>
                <c:pt idx="6">
                  <c:v>43344</c:v>
                </c:pt>
                <c:pt idx="7">
                  <c:v>43374</c:v>
                </c:pt>
                <c:pt idx="8">
                  <c:v>43405</c:v>
                </c:pt>
                <c:pt idx="9">
                  <c:v>43435</c:v>
                </c:pt>
                <c:pt idx="10">
                  <c:v>43466</c:v>
                </c:pt>
                <c:pt idx="11">
                  <c:v>43497</c:v>
                </c:pt>
                <c:pt idx="12">
                  <c:v>43525</c:v>
                </c:pt>
                <c:pt idx="13">
                  <c:v>43556</c:v>
                </c:pt>
                <c:pt idx="14">
                  <c:v>43586</c:v>
                </c:pt>
                <c:pt idx="15">
                  <c:v>43617</c:v>
                </c:pt>
                <c:pt idx="16">
                  <c:v>43647</c:v>
                </c:pt>
                <c:pt idx="17">
                  <c:v>43678</c:v>
                </c:pt>
                <c:pt idx="18">
                  <c:v>43709</c:v>
                </c:pt>
                <c:pt idx="19">
                  <c:v>43739</c:v>
                </c:pt>
                <c:pt idx="20">
                  <c:v>43770</c:v>
                </c:pt>
                <c:pt idx="21">
                  <c:v>43800</c:v>
                </c:pt>
                <c:pt idx="22">
                  <c:v>43831</c:v>
                </c:pt>
                <c:pt idx="23">
                  <c:v>43862</c:v>
                </c:pt>
                <c:pt idx="24">
                  <c:v>43891</c:v>
                </c:pt>
                <c:pt idx="25">
                  <c:v>43922</c:v>
                </c:pt>
                <c:pt idx="26">
                  <c:v>43952</c:v>
                </c:pt>
                <c:pt idx="27">
                  <c:v>43983</c:v>
                </c:pt>
                <c:pt idx="28">
                  <c:v>44013</c:v>
                </c:pt>
                <c:pt idx="29">
                  <c:v>44044</c:v>
                </c:pt>
                <c:pt idx="30">
                  <c:v>44075</c:v>
                </c:pt>
                <c:pt idx="31">
                  <c:v>44105</c:v>
                </c:pt>
                <c:pt idx="32">
                  <c:v>44136</c:v>
                </c:pt>
                <c:pt idx="33">
                  <c:v>44166</c:v>
                </c:pt>
                <c:pt idx="34">
                  <c:v>44197</c:v>
                </c:pt>
                <c:pt idx="35">
                  <c:v>44228</c:v>
                </c:pt>
                <c:pt idx="36">
                  <c:v>44256</c:v>
                </c:pt>
                <c:pt idx="37">
                  <c:v>44287</c:v>
                </c:pt>
                <c:pt idx="38">
                  <c:v>44317</c:v>
                </c:pt>
                <c:pt idx="39">
                  <c:v>44348</c:v>
                </c:pt>
                <c:pt idx="40">
                  <c:v>44378</c:v>
                </c:pt>
                <c:pt idx="41">
                  <c:v>44409</c:v>
                </c:pt>
                <c:pt idx="42">
                  <c:v>44440</c:v>
                </c:pt>
                <c:pt idx="43">
                  <c:v>44470</c:v>
                </c:pt>
                <c:pt idx="44">
                  <c:v>44501</c:v>
                </c:pt>
                <c:pt idx="45">
                  <c:v>44531</c:v>
                </c:pt>
                <c:pt idx="46">
                  <c:v>44562</c:v>
                </c:pt>
                <c:pt idx="47">
                  <c:v>44593</c:v>
                </c:pt>
                <c:pt idx="48">
                  <c:v>44621</c:v>
                </c:pt>
                <c:pt idx="49">
                  <c:v>44652</c:v>
                </c:pt>
                <c:pt idx="50">
                  <c:v>44682</c:v>
                </c:pt>
                <c:pt idx="51">
                  <c:v>44713</c:v>
                </c:pt>
                <c:pt idx="52">
                  <c:v>44743</c:v>
                </c:pt>
                <c:pt idx="53">
                  <c:v>44774</c:v>
                </c:pt>
                <c:pt idx="54">
                  <c:v>44805</c:v>
                </c:pt>
                <c:pt idx="55">
                  <c:v>44835</c:v>
                </c:pt>
                <c:pt idx="56">
                  <c:v>44866</c:v>
                </c:pt>
                <c:pt idx="57">
                  <c:v>44896</c:v>
                </c:pt>
                <c:pt idx="58">
                  <c:v>44927</c:v>
                </c:pt>
                <c:pt idx="59">
                  <c:v>44958</c:v>
                </c:pt>
                <c:pt idx="60">
                  <c:v>44986</c:v>
                </c:pt>
                <c:pt idx="61">
                  <c:v>45017</c:v>
                </c:pt>
                <c:pt idx="62">
                  <c:v>45047</c:v>
                </c:pt>
                <c:pt idx="63">
                  <c:v>45078</c:v>
                </c:pt>
                <c:pt idx="64">
                  <c:v>45108</c:v>
                </c:pt>
                <c:pt idx="65">
                  <c:v>45139</c:v>
                </c:pt>
                <c:pt idx="66">
                  <c:v>45170</c:v>
                </c:pt>
                <c:pt idx="67">
                  <c:v>45200</c:v>
                </c:pt>
                <c:pt idx="68">
                  <c:v>45231</c:v>
                </c:pt>
                <c:pt idx="69">
                  <c:v>45261</c:v>
                </c:pt>
                <c:pt idx="70">
                  <c:v>45292</c:v>
                </c:pt>
                <c:pt idx="71">
                  <c:v>45323</c:v>
                </c:pt>
                <c:pt idx="72">
                  <c:v>45352</c:v>
                </c:pt>
                <c:pt idx="73">
                  <c:v>45383</c:v>
                </c:pt>
                <c:pt idx="74">
                  <c:v>45413</c:v>
                </c:pt>
                <c:pt idx="75">
                  <c:v>45444</c:v>
                </c:pt>
                <c:pt idx="76">
                  <c:v>45474</c:v>
                </c:pt>
                <c:pt idx="77">
                  <c:v>45505</c:v>
                </c:pt>
                <c:pt idx="78">
                  <c:v>45536</c:v>
                </c:pt>
                <c:pt idx="79">
                  <c:v>45566</c:v>
                </c:pt>
                <c:pt idx="80">
                  <c:v>45597</c:v>
                </c:pt>
                <c:pt idx="81">
                  <c:v>45627</c:v>
                </c:pt>
                <c:pt idx="82">
                  <c:v>45658</c:v>
                </c:pt>
                <c:pt idx="83">
                  <c:v>45689</c:v>
                </c:pt>
                <c:pt idx="84">
                  <c:v>45717</c:v>
                </c:pt>
                <c:pt idx="85">
                  <c:v>45748</c:v>
                </c:pt>
                <c:pt idx="86">
                  <c:v>45778</c:v>
                </c:pt>
                <c:pt idx="87">
                  <c:v>45809</c:v>
                </c:pt>
                <c:pt idx="88">
                  <c:v>45839</c:v>
                </c:pt>
              </c:numCache>
            </c:numRef>
          </c:cat>
          <c:val>
            <c:numRef>
              <c:f>'G.I.34b'!$D$4:$D$92</c:f>
              <c:numCache>
                <c:formatCode>General</c:formatCode>
                <c:ptCount val="89"/>
                <c:pt idx="0">
                  <c:v>2.5117663185626631</c:v>
                </c:pt>
                <c:pt idx="1">
                  <c:v>2.1835742785002856</c:v>
                </c:pt>
                <c:pt idx="2">
                  <c:v>2.5195334251180159</c:v>
                </c:pt>
                <c:pt idx="3">
                  <c:v>2.5510492678956393</c:v>
                </c:pt>
                <c:pt idx="4">
                  <c:v>2.4451346879373936</c:v>
                </c:pt>
                <c:pt idx="5">
                  <c:v>2.3273074677483825</c:v>
                </c:pt>
                <c:pt idx="6">
                  <c:v>2.3143192863891886</c:v>
                </c:pt>
                <c:pt idx="7">
                  <c:v>2.6214120654559441</c:v>
                </c:pt>
                <c:pt idx="8">
                  <c:v>2.9569501940824319</c:v>
                </c:pt>
                <c:pt idx="9">
                  <c:v>3.2047201591833385</c:v>
                </c:pt>
                <c:pt idx="10">
                  <c:v>3.2593318086570449</c:v>
                </c:pt>
                <c:pt idx="11">
                  <c:v>3.2202452898421323</c:v>
                </c:pt>
                <c:pt idx="12">
                  <c:v>3.1118913292926123</c:v>
                </c:pt>
                <c:pt idx="13">
                  <c:v>3.0691410918132926</c:v>
                </c:pt>
                <c:pt idx="14">
                  <c:v>2.99609353939434</c:v>
                </c:pt>
                <c:pt idx="15">
                  <c:v>3.1591206737004836</c:v>
                </c:pt>
                <c:pt idx="16">
                  <c:v>3.3321793211579482</c:v>
                </c:pt>
                <c:pt idx="17">
                  <c:v>3.0638926195143892</c:v>
                </c:pt>
                <c:pt idx="18">
                  <c:v>2.9887582603178449</c:v>
                </c:pt>
                <c:pt idx="19">
                  <c:v>2.7889094453227843</c:v>
                </c:pt>
                <c:pt idx="20">
                  <c:v>2.9683846467575479</c:v>
                </c:pt>
                <c:pt idx="21">
                  <c:v>3.1638148373654715</c:v>
                </c:pt>
                <c:pt idx="22">
                  <c:v>3.5191528807592443</c:v>
                </c:pt>
                <c:pt idx="23">
                  <c:v>3.7220798145684553</c:v>
                </c:pt>
                <c:pt idx="24">
                  <c:v>3.7218110054705109</c:v>
                </c:pt>
                <c:pt idx="25">
                  <c:v>3.7755668251338359</c:v>
                </c:pt>
                <c:pt idx="26">
                  <c:v>4.0136490910057709</c:v>
                </c:pt>
                <c:pt idx="27">
                  <c:v>3.9902819335327422</c:v>
                </c:pt>
                <c:pt idx="28">
                  <c:v>3.9435660307216005</c:v>
                </c:pt>
                <c:pt idx="29">
                  <c:v>4.1640461013904311</c:v>
                </c:pt>
                <c:pt idx="30">
                  <c:v>4.3232412515541983</c:v>
                </c:pt>
                <c:pt idx="31">
                  <c:v>4.9492107143800892</c:v>
                </c:pt>
                <c:pt idx="32">
                  <c:v>4.7813290992494979</c:v>
                </c:pt>
                <c:pt idx="33">
                  <c:v>4.5212315769660458</c:v>
                </c:pt>
                <c:pt idx="34">
                  <c:v>4.0074965891020327</c:v>
                </c:pt>
                <c:pt idx="35">
                  <c:v>4.2025438387596594</c:v>
                </c:pt>
                <c:pt idx="36">
                  <c:v>4.1906696005526056</c:v>
                </c:pt>
                <c:pt idx="37">
                  <c:v>4.1858028903021864</c:v>
                </c:pt>
                <c:pt idx="38">
                  <c:v>3.7979460149317092</c:v>
                </c:pt>
                <c:pt idx="39">
                  <c:v>4.5664570049088331</c:v>
                </c:pt>
                <c:pt idx="40">
                  <c:v>5.2424838817273782</c:v>
                </c:pt>
                <c:pt idx="41">
                  <c:v>5.8821380037168787</c:v>
                </c:pt>
                <c:pt idx="42">
                  <c:v>5.7707469943419127</c:v>
                </c:pt>
                <c:pt idx="43">
                  <c:v>5.8839848409739544</c:v>
                </c:pt>
                <c:pt idx="44">
                  <c:v>6.0944032491837632</c:v>
                </c:pt>
                <c:pt idx="45">
                  <c:v>6.9639885490280244</c:v>
                </c:pt>
                <c:pt idx="46">
                  <c:v>6.9196469756519337</c:v>
                </c:pt>
                <c:pt idx="47">
                  <c:v>5.8717470172098061</c:v>
                </c:pt>
                <c:pt idx="48">
                  <c:v>5.8435306344490128</c:v>
                </c:pt>
                <c:pt idx="49">
                  <c:v>6.3925600065276624</c:v>
                </c:pt>
                <c:pt idx="50">
                  <c:v>7.5946863904020248</c:v>
                </c:pt>
                <c:pt idx="51">
                  <c:v>7.3117670251466764</c:v>
                </c:pt>
                <c:pt idx="52">
                  <c:v>6.8577956934673132</c:v>
                </c:pt>
                <c:pt idx="53">
                  <c:v>6.6741123354970071</c:v>
                </c:pt>
                <c:pt idx="54">
                  <c:v>6.4822990979648969</c:v>
                </c:pt>
                <c:pt idx="55">
                  <c:v>6.7458353420396087</c:v>
                </c:pt>
                <c:pt idx="56">
                  <c:v>7.4109402567036495</c:v>
                </c:pt>
                <c:pt idx="57">
                  <c:v>7.5427316290373758</c:v>
                </c:pt>
                <c:pt idx="58">
                  <c:v>7.4318968718267646</c:v>
                </c:pt>
                <c:pt idx="59">
                  <c:v>6.9088174167632417</c:v>
                </c:pt>
                <c:pt idx="60">
                  <c:v>7.5080842099601401</c:v>
                </c:pt>
                <c:pt idx="61">
                  <c:v>8.4876861537617341</c:v>
                </c:pt>
                <c:pt idx="62">
                  <c:v>10.084502332692756</c:v>
                </c:pt>
                <c:pt idx="63">
                  <c:v>10.096625671493568</c:v>
                </c:pt>
                <c:pt idx="64">
                  <c:v>9.412517304166327</c:v>
                </c:pt>
                <c:pt idx="65">
                  <c:v>9.4958007979746686</c:v>
                </c:pt>
                <c:pt idx="66">
                  <c:v>19.710056650820004</c:v>
                </c:pt>
                <c:pt idx="67">
                  <c:v>20.286255420219675</c:v>
                </c:pt>
                <c:pt idx="68">
                  <c:v>19.444370239080126</c:v>
                </c:pt>
                <c:pt idx="69">
                  <c:v>9.7291796008865994</c:v>
                </c:pt>
                <c:pt idx="70">
                  <c:v>10.244193056350371</c:v>
                </c:pt>
                <c:pt idx="71">
                  <c:v>10.892462715137372</c:v>
                </c:pt>
                <c:pt idx="72">
                  <c:v>11.73687586363781</c:v>
                </c:pt>
                <c:pt idx="73">
                  <c:v>11.498697208661147</c:v>
                </c:pt>
                <c:pt idx="74">
                  <c:v>11.034365780175015</c:v>
                </c:pt>
                <c:pt idx="75">
                  <c:v>10.517703445135872</c:v>
                </c:pt>
                <c:pt idx="76">
                  <c:v>10.880579281278608</c:v>
                </c:pt>
                <c:pt idx="77">
                  <c:v>10.951664149547842</c:v>
                </c:pt>
                <c:pt idx="78">
                  <c:v>9.6019375882353373</c:v>
                </c:pt>
                <c:pt idx="79">
                  <c:v>9.6630544377558714</c:v>
                </c:pt>
                <c:pt idx="80">
                  <c:v>10.134032099380244</c:v>
                </c:pt>
                <c:pt idx="81">
                  <c:v>11.248498316170945</c:v>
                </c:pt>
                <c:pt idx="82">
                  <c:v>14.100222560647065</c:v>
                </c:pt>
                <c:pt idx="83">
                  <c:v>14.888618486390742</c:v>
                </c:pt>
                <c:pt idx="84">
                  <c:v>15.048237125270441</c:v>
                </c:pt>
                <c:pt idx="85">
                  <c:v>12.278425567586567</c:v>
                </c:pt>
                <c:pt idx="86">
                  <c:v>11.825119623772402</c:v>
                </c:pt>
                <c:pt idx="87">
                  <c:v>11.697190263834035</c:v>
                </c:pt>
                <c:pt idx="88">
                  <c:v>11.971585184675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4B-46C0-AB7D-06C0C1D5F442}"/>
            </c:ext>
          </c:extLst>
        </c:ser>
        <c:ser>
          <c:idx val="1"/>
          <c:order val="3"/>
          <c:tx>
            <c:strRef>
              <c:f>'G.I.34b'!$C$1:$C$3</c:f>
              <c:strCache>
                <c:ptCount val="3"/>
                <c:pt idx="0">
                  <c:v>Serv. soporte informático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G.I.34b'!$A$4:$A$92</c:f>
              <c:numCache>
                <c:formatCode>mmm\-yy</c:formatCode>
                <c:ptCount val="89"/>
                <c:pt idx="0">
                  <c:v>43160</c:v>
                </c:pt>
                <c:pt idx="1">
                  <c:v>43191</c:v>
                </c:pt>
                <c:pt idx="2">
                  <c:v>43221</c:v>
                </c:pt>
                <c:pt idx="3">
                  <c:v>43252</c:v>
                </c:pt>
                <c:pt idx="4">
                  <c:v>43282</c:v>
                </c:pt>
                <c:pt idx="5">
                  <c:v>43313</c:v>
                </c:pt>
                <c:pt idx="6">
                  <c:v>43344</c:v>
                </c:pt>
                <c:pt idx="7">
                  <c:v>43374</c:v>
                </c:pt>
                <c:pt idx="8">
                  <c:v>43405</c:v>
                </c:pt>
                <c:pt idx="9">
                  <c:v>43435</c:v>
                </c:pt>
                <c:pt idx="10">
                  <c:v>43466</c:v>
                </c:pt>
                <c:pt idx="11">
                  <c:v>43497</c:v>
                </c:pt>
                <c:pt idx="12">
                  <c:v>43525</c:v>
                </c:pt>
                <c:pt idx="13">
                  <c:v>43556</c:v>
                </c:pt>
                <c:pt idx="14">
                  <c:v>43586</c:v>
                </c:pt>
                <c:pt idx="15">
                  <c:v>43617</c:v>
                </c:pt>
                <c:pt idx="16">
                  <c:v>43647</c:v>
                </c:pt>
                <c:pt idx="17">
                  <c:v>43678</c:v>
                </c:pt>
                <c:pt idx="18">
                  <c:v>43709</c:v>
                </c:pt>
                <c:pt idx="19">
                  <c:v>43739</c:v>
                </c:pt>
                <c:pt idx="20">
                  <c:v>43770</c:v>
                </c:pt>
                <c:pt idx="21">
                  <c:v>43800</c:v>
                </c:pt>
                <c:pt idx="22">
                  <c:v>43831</c:v>
                </c:pt>
                <c:pt idx="23">
                  <c:v>43862</c:v>
                </c:pt>
                <c:pt idx="24">
                  <c:v>43891</c:v>
                </c:pt>
                <c:pt idx="25">
                  <c:v>43922</c:v>
                </c:pt>
                <c:pt idx="26">
                  <c:v>43952</c:v>
                </c:pt>
                <c:pt idx="27">
                  <c:v>43983</c:v>
                </c:pt>
                <c:pt idx="28">
                  <c:v>44013</c:v>
                </c:pt>
                <c:pt idx="29">
                  <c:v>44044</c:v>
                </c:pt>
                <c:pt idx="30">
                  <c:v>44075</c:v>
                </c:pt>
                <c:pt idx="31">
                  <c:v>44105</c:v>
                </c:pt>
                <c:pt idx="32">
                  <c:v>44136</c:v>
                </c:pt>
                <c:pt idx="33">
                  <c:v>44166</c:v>
                </c:pt>
                <c:pt idx="34">
                  <c:v>44197</c:v>
                </c:pt>
                <c:pt idx="35">
                  <c:v>44228</c:v>
                </c:pt>
                <c:pt idx="36">
                  <c:v>44256</c:v>
                </c:pt>
                <c:pt idx="37">
                  <c:v>44287</c:v>
                </c:pt>
                <c:pt idx="38">
                  <c:v>44317</c:v>
                </c:pt>
                <c:pt idx="39">
                  <c:v>44348</c:v>
                </c:pt>
                <c:pt idx="40">
                  <c:v>44378</c:v>
                </c:pt>
                <c:pt idx="41">
                  <c:v>44409</c:v>
                </c:pt>
                <c:pt idx="42">
                  <c:v>44440</c:v>
                </c:pt>
                <c:pt idx="43">
                  <c:v>44470</c:v>
                </c:pt>
                <c:pt idx="44">
                  <c:v>44501</c:v>
                </c:pt>
                <c:pt idx="45">
                  <c:v>44531</c:v>
                </c:pt>
                <c:pt idx="46">
                  <c:v>44562</c:v>
                </c:pt>
                <c:pt idx="47">
                  <c:v>44593</c:v>
                </c:pt>
                <c:pt idx="48">
                  <c:v>44621</c:v>
                </c:pt>
                <c:pt idx="49">
                  <c:v>44652</c:v>
                </c:pt>
                <c:pt idx="50">
                  <c:v>44682</c:v>
                </c:pt>
                <c:pt idx="51">
                  <c:v>44713</c:v>
                </c:pt>
                <c:pt idx="52">
                  <c:v>44743</c:v>
                </c:pt>
                <c:pt idx="53">
                  <c:v>44774</c:v>
                </c:pt>
                <c:pt idx="54">
                  <c:v>44805</c:v>
                </c:pt>
                <c:pt idx="55">
                  <c:v>44835</c:v>
                </c:pt>
                <c:pt idx="56">
                  <c:v>44866</c:v>
                </c:pt>
                <c:pt idx="57">
                  <c:v>44896</c:v>
                </c:pt>
                <c:pt idx="58">
                  <c:v>44927</c:v>
                </c:pt>
                <c:pt idx="59">
                  <c:v>44958</c:v>
                </c:pt>
                <c:pt idx="60">
                  <c:v>44986</c:v>
                </c:pt>
                <c:pt idx="61">
                  <c:v>45017</c:v>
                </c:pt>
                <c:pt idx="62">
                  <c:v>45047</c:v>
                </c:pt>
                <c:pt idx="63">
                  <c:v>45078</c:v>
                </c:pt>
                <c:pt idx="64">
                  <c:v>45108</c:v>
                </c:pt>
                <c:pt idx="65">
                  <c:v>45139</c:v>
                </c:pt>
                <c:pt idx="66">
                  <c:v>45170</c:v>
                </c:pt>
                <c:pt idx="67">
                  <c:v>45200</c:v>
                </c:pt>
                <c:pt idx="68">
                  <c:v>45231</c:v>
                </c:pt>
                <c:pt idx="69">
                  <c:v>45261</c:v>
                </c:pt>
                <c:pt idx="70">
                  <c:v>45292</c:v>
                </c:pt>
                <c:pt idx="71">
                  <c:v>45323</c:v>
                </c:pt>
                <c:pt idx="72">
                  <c:v>45352</c:v>
                </c:pt>
                <c:pt idx="73">
                  <c:v>45383</c:v>
                </c:pt>
                <c:pt idx="74">
                  <c:v>45413</c:v>
                </c:pt>
                <c:pt idx="75">
                  <c:v>45444</c:v>
                </c:pt>
                <c:pt idx="76">
                  <c:v>45474</c:v>
                </c:pt>
                <c:pt idx="77">
                  <c:v>45505</c:v>
                </c:pt>
                <c:pt idx="78">
                  <c:v>45536</c:v>
                </c:pt>
                <c:pt idx="79">
                  <c:v>45566</c:v>
                </c:pt>
                <c:pt idx="80">
                  <c:v>45597</c:v>
                </c:pt>
                <c:pt idx="81">
                  <c:v>45627</c:v>
                </c:pt>
                <c:pt idx="82">
                  <c:v>45658</c:v>
                </c:pt>
                <c:pt idx="83">
                  <c:v>45689</c:v>
                </c:pt>
                <c:pt idx="84">
                  <c:v>45717</c:v>
                </c:pt>
                <c:pt idx="85">
                  <c:v>45748</c:v>
                </c:pt>
                <c:pt idx="86">
                  <c:v>45778</c:v>
                </c:pt>
                <c:pt idx="87">
                  <c:v>45809</c:v>
                </c:pt>
                <c:pt idx="88">
                  <c:v>45839</c:v>
                </c:pt>
              </c:numCache>
            </c:numRef>
          </c:cat>
          <c:val>
            <c:numRef>
              <c:f>'G.I.34b'!$C$4:$C$92</c:f>
              <c:numCache>
                <c:formatCode>General</c:formatCode>
                <c:ptCount val="89"/>
                <c:pt idx="0">
                  <c:v>11.859422445094356</c:v>
                </c:pt>
                <c:pt idx="1">
                  <c:v>11.894928267951581</c:v>
                </c:pt>
                <c:pt idx="2">
                  <c:v>11.90022443515336</c:v>
                </c:pt>
                <c:pt idx="3">
                  <c:v>11.256737018795814</c:v>
                </c:pt>
                <c:pt idx="4">
                  <c:v>10.916161601638041</c:v>
                </c:pt>
                <c:pt idx="5">
                  <c:v>10.926661095858762</c:v>
                </c:pt>
                <c:pt idx="6">
                  <c:v>10.531622651166312</c:v>
                </c:pt>
                <c:pt idx="7">
                  <c:v>12.368203726226659</c:v>
                </c:pt>
                <c:pt idx="8">
                  <c:v>13.453706657455895</c:v>
                </c:pt>
                <c:pt idx="9">
                  <c:v>14.374718981814729</c:v>
                </c:pt>
                <c:pt idx="10">
                  <c:v>13.649134239327973</c:v>
                </c:pt>
                <c:pt idx="11">
                  <c:v>12.689261374907602</c:v>
                </c:pt>
                <c:pt idx="12">
                  <c:v>12.476759265115668</c:v>
                </c:pt>
                <c:pt idx="13">
                  <c:v>12.713397855046576</c:v>
                </c:pt>
                <c:pt idx="14">
                  <c:v>12.786684823010438</c:v>
                </c:pt>
                <c:pt idx="15">
                  <c:v>12.24351571151462</c:v>
                </c:pt>
                <c:pt idx="16">
                  <c:v>11.701020287359539</c:v>
                </c:pt>
                <c:pt idx="17">
                  <c:v>11.287246689260407</c:v>
                </c:pt>
                <c:pt idx="18">
                  <c:v>11.051514158709418</c:v>
                </c:pt>
                <c:pt idx="19">
                  <c:v>10.589138592803005</c:v>
                </c:pt>
                <c:pt idx="20">
                  <c:v>10.658523350363161</c:v>
                </c:pt>
                <c:pt idx="21">
                  <c:v>10.595183782180101</c:v>
                </c:pt>
                <c:pt idx="22">
                  <c:v>10.915595062620302</c:v>
                </c:pt>
                <c:pt idx="23">
                  <c:v>11.038139700827562</c:v>
                </c:pt>
                <c:pt idx="24">
                  <c:v>11.357966044342573</c:v>
                </c:pt>
                <c:pt idx="25">
                  <c:v>11.103946566591263</c:v>
                </c:pt>
                <c:pt idx="26">
                  <c:v>10.744678744779893</c:v>
                </c:pt>
                <c:pt idx="27">
                  <c:v>10.433188224859416</c:v>
                </c:pt>
                <c:pt idx="28">
                  <c:v>10.166892569915436</c:v>
                </c:pt>
                <c:pt idx="29">
                  <c:v>10.447006575548139</c:v>
                </c:pt>
                <c:pt idx="30">
                  <c:v>10.617785703665378</c:v>
                </c:pt>
                <c:pt idx="31">
                  <c:v>10.659315135644288</c:v>
                </c:pt>
                <c:pt idx="32">
                  <c:v>10.368028556347662</c:v>
                </c:pt>
                <c:pt idx="33">
                  <c:v>10.408345281832185</c:v>
                </c:pt>
                <c:pt idx="34">
                  <c:v>10.393662445578972</c:v>
                </c:pt>
                <c:pt idx="35">
                  <c:v>10.520851111478601</c:v>
                </c:pt>
                <c:pt idx="36">
                  <c:v>10.255576786269659</c:v>
                </c:pt>
                <c:pt idx="37">
                  <c:v>10.049349862949372</c:v>
                </c:pt>
                <c:pt idx="38">
                  <c:v>10.529091878908805</c:v>
                </c:pt>
                <c:pt idx="39">
                  <c:v>11.353229356815653</c:v>
                </c:pt>
                <c:pt idx="40">
                  <c:v>11.898411339234432</c:v>
                </c:pt>
                <c:pt idx="41">
                  <c:v>12.188470983902526</c:v>
                </c:pt>
                <c:pt idx="42">
                  <c:v>12.708326143038299</c:v>
                </c:pt>
                <c:pt idx="43">
                  <c:v>12.978705806840459</c:v>
                </c:pt>
                <c:pt idx="44">
                  <c:v>12.925820883721622</c:v>
                </c:pt>
                <c:pt idx="45">
                  <c:v>12.140945083377387</c:v>
                </c:pt>
                <c:pt idx="46">
                  <c:v>11.856063699931751</c:v>
                </c:pt>
                <c:pt idx="47">
                  <c:v>11.775795584852307</c:v>
                </c:pt>
                <c:pt idx="48">
                  <c:v>11.814330400679312</c:v>
                </c:pt>
                <c:pt idx="49">
                  <c:v>11.640635245749166</c:v>
                </c:pt>
                <c:pt idx="50">
                  <c:v>11.620689344895325</c:v>
                </c:pt>
                <c:pt idx="51">
                  <c:v>11.775082887105636</c:v>
                </c:pt>
                <c:pt idx="52">
                  <c:v>12.009376557979783</c:v>
                </c:pt>
                <c:pt idx="53">
                  <c:v>11.506880222549977</c:v>
                </c:pt>
                <c:pt idx="54">
                  <c:v>11.57406132251497</c:v>
                </c:pt>
                <c:pt idx="55">
                  <c:v>11.67606345003264</c:v>
                </c:pt>
                <c:pt idx="56">
                  <c:v>12.013944994023145</c:v>
                </c:pt>
                <c:pt idx="57">
                  <c:v>12.43437701509059</c:v>
                </c:pt>
                <c:pt idx="58">
                  <c:v>13.208350127409279</c:v>
                </c:pt>
                <c:pt idx="59">
                  <c:v>14.259220416011175</c:v>
                </c:pt>
                <c:pt idx="60">
                  <c:v>15.631229552895981</c:v>
                </c:pt>
                <c:pt idx="61">
                  <c:v>16.514992508717672</c:v>
                </c:pt>
                <c:pt idx="62">
                  <c:v>16.938645250307665</c:v>
                </c:pt>
                <c:pt idx="63">
                  <c:v>16.165185316949753</c:v>
                </c:pt>
                <c:pt idx="64">
                  <c:v>16.022776201863955</c:v>
                </c:pt>
                <c:pt idx="65">
                  <c:v>16.612430724655333</c:v>
                </c:pt>
                <c:pt idx="66">
                  <c:v>17.102522818154426</c:v>
                </c:pt>
                <c:pt idx="67">
                  <c:v>16.894737743788781</c:v>
                </c:pt>
                <c:pt idx="68">
                  <c:v>16.762816180162638</c:v>
                </c:pt>
                <c:pt idx="69">
                  <c:v>16.420747376392018</c:v>
                </c:pt>
                <c:pt idx="70">
                  <c:v>16.02740856347604</c:v>
                </c:pt>
                <c:pt idx="71">
                  <c:v>15.362691554908832</c:v>
                </c:pt>
                <c:pt idx="72">
                  <c:v>14.450483822918008</c:v>
                </c:pt>
                <c:pt idx="73">
                  <c:v>14.469006809700494</c:v>
                </c:pt>
                <c:pt idx="74">
                  <c:v>14.080476604623088</c:v>
                </c:pt>
                <c:pt idx="75">
                  <c:v>14.901261339024227</c:v>
                </c:pt>
                <c:pt idx="76">
                  <c:v>15.112151799884488</c:v>
                </c:pt>
                <c:pt idx="77">
                  <c:v>15.085809271171396</c:v>
                </c:pt>
                <c:pt idx="78">
                  <c:v>14.618292017122725</c:v>
                </c:pt>
                <c:pt idx="79">
                  <c:v>14.918232736479686</c:v>
                </c:pt>
                <c:pt idx="80">
                  <c:v>14.769848005957</c:v>
                </c:pt>
                <c:pt idx="81">
                  <c:v>15.068640996389409</c:v>
                </c:pt>
                <c:pt idx="82">
                  <c:v>14.693830931100319</c:v>
                </c:pt>
                <c:pt idx="83">
                  <c:v>14.61629764291685</c:v>
                </c:pt>
                <c:pt idx="84">
                  <c:v>14.48150185554311</c:v>
                </c:pt>
                <c:pt idx="85">
                  <c:v>14.557014457257477</c:v>
                </c:pt>
                <c:pt idx="86">
                  <c:v>14.570264232333619</c:v>
                </c:pt>
                <c:pt idx="87">
                  <c:v>13.993589992693572</c:v>
                </c:pt>
                <c:pt idx="88">
                  <c:v>13.843849053493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4B-46C0-AB7D-06C0C1D5F442}"/>
            </c:ext>
          </c:extLst>
        </c:ser>
        <c:ser>
          <c:idx val="0"/>
          <c:order val="4"/>
          <c:tx>
            <c:strRef>
              <c:f>'G.I.34b'!$B$1:$B$3</c:f>
              <c:strCache>
                <c:ptCount val="3"/>
                <c:pt idx="0">
                  <c:v>Otros serv. de softwar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G.I.34b'!$A$4:$A$92</c:f>
              <c:numCache>
                <c:formatCode>mmm\-yy</c:formatCode>
                <c:ptCount val="89"/>
                <c:pt idx="0">
                  <c:v>43160</c:v>
                </c:pt>
                <c:pt idx="1">
                  <c:v>43191</c:v>
                </c:pt>
                <c:pt idx="2">
                  <c:v>43221</c:v>
                </c:pt>
                <c:pt idx="3">
                  <c:v>43252</c:v>
                </c:pt>
                <c:pt idx="4">
                  <c:v>43282</c:v>
                </c:pt>
                <c:pt idx="5">
                  <c:v>43313</c:v>
                </c:pt>
                <c:pt idx="6">
                  <c:v>43344</c:v>
                </c:pt>
                <c:pt idx="7">
                  <c:v>43374</c:v>
                </c:pt>
                <c:pt idx="8">
                  <c:v>43405</c:v>
                </c:pt>
                <c:pt idx="9">
                  <c:v>43435</c:v>
                </c:pt>
                <c:pt idx="10">
                  <c:v>43466</c:v>
                </c:pt>
                <c:pt idx="11">
                  <c:v>43497</c:v>
                </c:pt>
                <c:pt idx="12">
                  <c:v>43525</c:v>
                </c:pt>
                <c:pt idx="13">
                  <c:v>43556</c:v>
                </c:pt>
                <c:pt idx="14">
                  <c:v>43586</c:v>
                </c:pt>
                <c:pt idx="15">
                  <c:v>43617</c:v>
                </c:pt>
                <c:pt idx="16">
                  <c:v>43647</c:v>
                </c:pt>
                <c:pt idx="17">
                  <c:v>43678</c:v>
                </c:pt>
                <c:pt idx="18">
                  <c:v>43709</c:v>
                </c:pt>
                <c:pt idx="19">
                  <c:v>43739</c:v>
                </c:pt>
                <c:pt idx="20">
                  <c:v>43770</c:v>
                </c:pt>
                <c:pt idx="21">
                  <c:v>43800</c:v>
                </c:pt>
                <c:pt idx="22">
                  <c:v>43831</c:v>
                </c:pt>
                <c:pt idx="23">
                  <c:v>43862</c:v>
                </c:pt>
                <c:pt idx="24">
                  <c:v>43891</c:v>
                </c:pt>
                <c:pt idx="25">
                  <c:v>43922</c:v>
                </c:pt>
                <c:pt idx="26">
                  <c:v>43952</c:v>
                </c:pt>
                <c:pt idx="27">
                  <c:v>43983</c:v>
                </c:pt>
                <c:pt idx="28">
                  <c:v>44013</c:v>
                </c:pt>
                <c:pt idx="29">
                  <c:v>44044</c:v>
                </c:pt>
                <c:pt idx="30">
                  <c:v>44075</c:v>
                </c:pt>
                <c:pt idx="31">
                  <c:v>44105</c:v>
                </c:pt>
                <c:pt idx="32">
                  <c:v>44136</c:v>
                </c:pt>
                <c:pt idx="33">
                  <c:v>44166</c:v>
                </c:pt>
                <c:pt idx="34">
                  <c:v>44197</c:v>
                </c:pt>
                <c:pt idx="35">
                  <c:v>44228</c:v>
                </c:pt>
                <c:pt idx="36">
                  <c:v>44256</c:v>
                </c:pt>
                <c:pt idx="37">
                  <c:v>44287</c:v>
                </c:pt>
                <c:pt idx="38">
                  <c:v>44317</c:v>
                </c:pt>
                <c:pt idx="39">
                  <c:v>44348</c:v>
                </c:pt>
                <c:pt idx="40">
                  <c:v>44378</c:v>
                </c:pt>
                <c:pt idx="41">
                  <c:v>44409</c:v>
                </c:pt>
                <c:pt idx="42">
                  <c:v>44440</c:v>
                </c:pt>
                <c:pt idx="43">
                  <c:v>44470</c:v>
                </c:pt>
                <c:pt idx="44">
                  <c:v>44501</c:v>
                </c:pt>
                <c:pt idx="45">
                  <c:v>44531</c:v>
                </c:pt>
                <c:pt idx="46">
                  <c:v>44562</c:v>
                </c:pt>
                <c:pt idx="47">
                  <c:v>44593</c:v>
                </c:pt>
                <c:pt idx="48">
                  <c:v>44621</c:v>
                </c:pt>
                <c:pt idx="49">
                  <c:v>44652</c:v>
                </c:pt>
                <c:pt idx="50">
                  <c:v>44682</c:v>
                </c:pt>
                <c:pt idx="51">
                  <c:v>44713</c:v>
                </c:pt>
                <c:pt idx="52">
                  <c:v>44743</c:v>
                </c:pt>
                <c:pt idx="53">
                  <c:v>44774</c:v>
                </c:pt>
                <c:pt idx="54">
                  <c:v>44805</c:v>
                </c:pt>
                <c:pt idx="55">
                  <c:v>44835</c:v>
                </c:pt>
                <c:pt idx="56">
                  <c:v>44866</c:v>
                </c:pt>
                <c:pt idx="57">
                  <c:v>44896</c:v>
                </c:pt>
                <c:pt idx="58">
                  <c:v>44927</c:v>
                </c:pt>
                <c:pt idx="59">
                  <c:v>44958</c:v>
                </c:pt>
                <c:pt idx="60">
                  <c:v>44986</c:v>
                </c:pt>
                <c:pt idx="61">
                  <c:v>45017</c:v>
                </c:pt>
                <c:pt idx="62">
                  <c:v>45047</c:v>
                </c:pt>
                <c:pt idx="63">
                  <c:v>45078</c:v>
                </c:pt>
                <c:pt idx="64">
                  <c:v>45108</c:v>
                </c:pt>
                <c:pt idx="65">
                  <c:v>45139</c:v>
                </c:pt>
                <c:pt idx="66">
                  <c:v>45170</c:v>
                </c:pt>
                <c:pt idx="67">
                  <c:v>45200</c:v>
                </c:pt>
                <c:pt idx="68">
                  <c:v>45231</c:v>
                </c:pt>
                <c:pt idx="69">
                  <c:v>45261</c:v>
                </c:pt>
                <c:pt idx="70">
                  <c:v>45292</c:v>
                </c:pt>
                <c:pt idx="71">
                  <c:v>45323</c:v>
                </c:pt>
                <c:pt idx="72">
                  <c:v>45352</c:v>
                </c:pt>
                <c:pt idx="73">
                  <c:v>45383</c:v>
                </c:pt>
                <c:pt idx="74">
                  <c:v>45413</c:v>
                </c:pt>
                <c:pt idx="75">
                  <c:v>45444</c:v>
                </c:pt>
                <c:pt idx="76">
                  <c:v>45474</c:v>
                </c:pt>
                <c:pt idx="77">
                  <c:v>45505</c:v>
                </c:pt>
                <c:pt idx="78">
                  <c:v>45536</c:v>
                </c:pt>
                <c:pt idx="79">
                  <c:v>45566</c:v>
                </c:pt>
                <c:pt idx="80">
                  <c:v>45597</c:v>
                </c:pt>
                <c:pt idx="81">
                  <c:v>45627</c:v>
                </c:pt>
                <c:pt idx="82">
                  <c:v>45658</c:v>
                </c:pt>
                <c:pt idx="83">
                  <c:v>45689</c:v>
                </c:pt>
                <c:pt idx="84">
                  <c:v>45717</c:v>
                </c:pt>
                <c:pt idx="85">
                  <c:v>45748</c:v>
                </c:pt>
                <c:pt idx="86">
                  <c:v>45778</c:v>
                </c:pt>
                <c:pt idx="87">
                  <c:v>45809</c:v>
                </c:pt>
                <c:pt idx="88">
                  <c:v>45839</c:v>
                </c:pt>
              </c:numCache>
            </c:numRef>
          </c:cat>
          <c:val>
            <c:numRef>
              <c:f>'G.I.34b'!$B$4:$B$92</c:f>
              <c:numCache>
                <c:formatCode>_(* #,##0_);_(* \(#,##0\);_(* "-"_);_(@_)</c:formatCode>
                <c:ptCount val="89"/>
                <c:pt idx="0">
                  <c:v>8.4011618043746346</c:v>
                </c:pt>
                <c:pt idx="1">
                  <c:v>8.60091693844576</c:v>
                </c:pt>
                <c:pt idx="2">
                  <c:v>9.197102538031805</c:v>
                </c:pt>
                <c:pt idx="3">
                  <c:v>8.8475003736684386</c:v>
                </c:pt>
                <c:pt idx="4">
                  <c:v>8.8109536133850561</c:v>
                </c:pt>
                <c:pt idx="5">
                  <c:v>6.9874767730742713</c:v>
                </c:pt>
                <c:pt idx="6">
                  <c:v>6.7817850829174171</c:v>
                </c:pt>
                <c:pt idx="7">
                  <c:v>7.4330866778269016</c:v>
                </c:pt>
                <c:pt idx="8">
                  <c:v>7.4372616305221415</c:v>
                </c:pt>
                <c:pt idx="9">
                  <c:v>8.7857043390482144</c:v>
                </c:pt>
                <c:pt idx="10">
                  <c:v>9.1820706915138661</c:v>
                </c:pt>
                <c:pt idx="11">
                  <c:v>9.2835738450550753</c:v>
                </c:pt>
                <c:pt idx="12">
                  <c:v>8.8994357237378452</c:v>
                </c:pt>
                <c:pt idx="13">
                  <c:v>9.446416226028612</c:v>
                </c:pt>
                <c:pt idx="14">
                  <c:v>10.096005849288973</c:v>
                </c:pt>
                <c:pt idx="15">
                  <c:v>9.9068353623113996</c:v>
                </c:pt>
                <c:pt idx="16">
                  <c:v>8.4552684169291847</c:v>
                </c:pt>
                <c:pt idx="17">
                  <c:v>8.329423617563851</c:v>
                </c:pt>
                <c:pt idx="18">
                  <c:v>8.364459482937205</c:v>
                </c:pt>
                <c:pt idx="19">
                  <c:v>8.0858918370455584</c:v>
                </c:pt>
                <c:pt idx="20">
                  <c:v>11.708236462638238</c:v>
                </c:pt>
                <c:pt idx="21">
                  <c:v>11.291887816244461</c:v>
                </c:pt>
                <c:pt idx="22">
                  <c:v>12.001772271952859</c:v>
                </c:pt>
                <c:pt idx="23">
                  <c:v>7.4849202208267771</c:v>
                </c:pt>
                <c:pt idx="24">
                  <c:v>7.770331698819505</c:v>
                </c:pt>
                <c:pt idx="25">
                  <c:v>7.2668211501956295</c:v>
                </c:pt>
                <c:pt idx="26">
                  <c:v>7.0760141756523494</c:v>
                </c:pt>
                <c:pt idx="27">
                  <c:v>6.8703213214153251</c:v>
                </c:pt>
                <c:pt idx="28">
                  <c:v>7.9246067462997845</c:v>
                </c:pt>
                <c:pt idx="29">
                  <c:v>8.0479214727545632</c:v>
                </c:pt>
                <c:pt idx="30">
                  <c:v>7.9145978143788405</c:v>
                </c:pt>
                <c:pt idx="31">
                  <c:v>6.9159062176647375</c:v>
                </c:pt>
                <c:pt idx="32">
                  <c:v>6.8441120482178555</c:v>
                </c:pt>
                <c:pt idx="33">
                  <c:v>6.2274621823244827</c:v>
                </c:pt>
                <c:pt idx="34">
                  <c:v>5.7249175631104325</c:v>
                </c:pt>
                <c:pt idx="35">
                  <c:v>5.6972287838469393</c:v>
                </c:pt>
                <c:pt idx="36">
                  <c:v>5.7916783620056842</c:v>
                </c:pt>
                <c:pt idx="37">
                  <c:v>5.843320374231145</c:v>
                </c:pt>
                <c:pt idx="38">
                  <c:v>5.715452735663205</c:v>
                </c:pt>
                <c:pt idx="39">
                  <c:v>6.4202086972674737</c:v>
                </c:pt>
                <c:pt idx="40">
                  <c:v>6.5826971024813199</c:v>
                </c:pt>
                <c:pt idx="41">
                  <c:v>6.5703416440755102</c:v>
                </c:pt>
                <c:pt idx="42">
                  <c:v>6.2084969155841998</c:v>
                </c:pt>
                <c:pt idx="43">
                  <c:v>6.0614370077271609</c:v>
                </c:pt>
                <c:pt idx="44">
                  <c:v>6.2766452071552363</c:v>
                </c:pt>
                <c:pt idx="45">
                  <c:v>7.2737473769718903</c:v>
                </c:pt>
                <c:pt idx="46">
                  <c:v>7.1824937123273731</c:v>
                </c:pt>
                <c:pt idx="47">
                  <c:v>6.9404416696212463</c:v>
                </c:pt>
                <c:pt idx="48">
                  <c:v>5.7020792465125751</c:v>
                </c:pt>
                <c:pt idx="49">
                  <c:v>5.6295917169274041</c:v>
                </c:pt>
                <c:pt idx="50">
                  <c:v>5.805447553411657</c:v>
                </c:pt>
                <c:pt idx="51">
                  <c:v>5.9176660045347731</c:v>
                </c:pt>
                <c:pt idx="52">
                  <c:v>6.0578396104539758</c:v>
                </c:pt>
                <c:pt idx="53">
                  <c:v>5.8905514956196958</c:v>
                </c:pt>
                <c:pt idx="54">
                  <c:v>5.9614097190341422</c:v>
                </c:pt>
                <c:pt idx="55">
                  <c:v>5.8136674052409587</c:v>
                </c:pt>
                <c:pt idx="56">
                  <c:v>5.6861853521031032</c:v>
                </c:pt>
                <c:pt idx="57">
                  <c:v>5.9398792723226697</c:v>
                </c:pt>
                <c:pt idx="58">
                  <c:v>6.3528022090096705</c:v>
                </c:pt>
                <c:pt idx="59">
                  <c:v>7.2332137595946477</c:v>
                </c:pt>
                <c:pt idx="60">
                  <c:v>7.6885972844109345</c:v>
                </c:pt>
                <c:pt idx="61">
                  <c:v>7.9963780806539324</c:v>
                </c:pt>
                <c:pt idx="62">
                  <c:v>8.1097419849169281</c:v>
                </c:pt>
                <c:pt idx="63">
                  <c:v>7.7920437468561605</c:v>
                </c:pt>
                <c:pt idx="64">
                  <c:v>8.1063675914620728</c:v>
                </c:pt>
                <c:pt idx="65">
                  <c:v>8.7419682380491377</c:v>
                </c:pt>
                <c:pt idx="66">
                  <c:v>9.532895111928168</c:v>
                </c:pt>
                <c:pt idx="67">
                  <c:v>9.9693850797363641</c:v>
                </c:pt>
                <c:pt idx="68">
                  <c:v>9.9532901063029886</c:v>
                </c:pt>
                <c:pt idx="69">
                  <c:v>10.025372686198947</c:v>
                </c:pt>
                <c:pt idx="70">
                  <c:v>9.7798860832354411</c:v>
                </c:pt>
                <c:pt idx="71">
                  <c:v>9.936791166615869</c:v>
                </c:pt>
                <c:pt idx="72">
                  <c:v>10.025531441400274</c:v>
                </c:pt>
                <c:pt idx="73">
                  <c:v>10.186977435794315</c:v>
                </c:pt>
                <c:pt idx="74">
                  <c:v>9.8091699100507217</c:v>
                </c:pt>
                <c:pt idx="75">
                  <c:v>9.6608780878123515</c:v>
                </c:pt>
                <c:pt idx="76">
                  <c:v>9.8487765430376601</c:v>
                </c:pt>
                <c:pt idx="77">
                  <c:v>9.7997956069315091</c:v>
                </c:pt>
                <c:pt idx="78">
                  <c:v>9.7243106355215048</c:v>
                </c:pt>
                <c:pt idx="79">
                  <c:v>9.7433962230636677</c:v>
                </c:pt>
                <c:pt idx="80">
                  <c:v>9.66474613433423</c:v>
                </c:pt>
                <c:pt idx="81">
                  <c:v>9.809800149976132</c:v>
                </c:pt>
                <c:pt idx="82">
                  <c:v>9.7721560781921717</c:v>
                </c:pt>
                <c:pt idx="83">
                  <c:v>9.9803770381731063</c:v>
                </c:pt>
                <c:pt idx="84">
                  <c:v>9.8556071739694868</c:v>
                </c:pt>
                <c:pt idx="85">
                  <c:v>10.03036468440725</c:v>
                </c:pt>
                <c:pt idx="86">
                  <c:v>10.038778152471101</c:v>
                </c:pt>
                <c:pt idx="87">
                  <c:v>10.104650774797689</c:v>
                </c:pt>
                <c:pt idx="88">
                  <c:v>10.042582349889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34B-46C0-AB7D-06C0C1D5F4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80098351"/>
        <c:axId val="1880086831"/>
      </c:areaChart>
      <c:dateAx>
        <c:axId val="1880098351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80086831"/>
        <c:crosses val="autoZero"/>
        <c:auto val="1"/>
        <c:lblOffset val="100"/>
        <c:baseTimeUnit val="months"/>
        <c:majorUnit val="12"/>
        <c:majorTimeUnit val="months"/>
      </c:dateAx>
      <c:valAx>
        <c:axId val="1880086831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80098351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864193503285641E-2"/>
          <c:y val="1.7446932247746436E-2"/>
          <c:w val="0.73435242578179616"/>
          <c:h val="0.3024134922942716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86316929776054E-2"/>
          <c:y val="0.18572282273962629"/>
          <c:w val="0.79263819710470196"/>
          <c:h val="0.71812488981186173"/>
        </c:manualLayout>
      </c:layout>
      <c:lineChart>
        <c:grouping val="standard"/>
        <c:varyColors val="0"/>
        <c:ser>
          <c:idx val="0"/>
          <c:order val="0"/>
          <c:tx>
            <c:strRef>
              <c:f>'G.I.31b'!$B$1</c:f>
              <c:strCache>
                <c:ptCount val="1"/>
                <c:pt idx="0">
                  <c:v>Tasa de creación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31b'!$A$2:$A$137</c:f>
              <c:numCache>
                <c:formatCode>mmm\-yy</c:formatCode>
                <c:ptCount val="136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  <c:pt idx="124">
                  <c:v>45413</c:v>
                </c:pt>
                <c:pt idx="125">
                  <c:v>45444</c:v>
                </c:pt>
                <c:pt idx="126">
                  <c:v>45474</c:v>
                </c:pt>
                <c:pt idx="127">
                  <c:v>45505</c:v>
                </c:pt>
                <c:pt idx="128">
                  <c:v>45536</c:v>
                </c:pt>
                <c:pt idx="129">
                  <c:v>45566</c:v>
                </c:pt>
                <c:pt idx="130">
                  <c:v>45597</c:v>
                </c:pt>
                <c:pt idx="131">
                  <c:v>45627</c:v>
                </c:pt>
                <c:pt idx="132">
                  <c:v>4565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</c:numCache>
            </c:numRef>
          </c:cat>
          <c:val>
            <c:numRef>
              <c:f>'G.I.31b'!$B$2:$B$137</c:f>
              <c:numCache>
                <c:formatCode>0.0</c:formatCode>
                <c:ptCount val="136"/>
                <c:pt idx="0">
                  <c:v>4.9589834213256836</c:v>
                </c:pt>
                <c:pt idx="1">
                  <c:v>4.9548115730285645</c:v>
                </c:pt>
                <c:pt idx="2">
                  <c:v>4.9574184417724609</c:v>
                </c:pt>
                <c:pt idx="3">
                  <c:v>4.9294834136962891</c:v>
                </c:pt>
                <c:pt idx="4">
                  <c:v>4.9318780899047852</c:v>
                </c:pt>
                <c:pt idx="5">
                  <c:v>4.9112648963928223</c:v>
                </c:pt>
                <c:pt idx="6">
                  <c:v>4.9087681770324707</c:v>
                </c:pt>
                <c:pt idx="7">
                  <c:v>4.9037508964538574</c:v>
                </c:pt>
                <c:pt idx="8">
                  <c:v>4.9325437545776367</c:v>
                </c:pt>
                <c:pt idx="9">
                  <c:v>4.9534716606140137</c:v>
                </c:pt>
                <c:pt idx="10">
                  <c:v>4.9783577919006348</c:v>
                </c:pt>
                <c:pt idx="11">
                  <c:v>4.9779367446899414</c:v>
                </c:pt>
                <c:pt idx="12">
                  <c:v>4.9791412353515625</c:v>
                </c:pt>
                <c:pt idx="13">
                  <c:v>4.9655261039733887</c:v>
                </c:pt>
                <c:pt idx="14">
                  <c:v>4.9585232734680176</c:v>
                </c:pt>
                <c:pt idx="15">
                  <c:v>4.9566197395324707</c:v>
                </c:pt>
                <c:pt idx="16">
                  <c:v>4.9418392181396484</c:v>
                </c:pt>
                <c:pt idx="17">
                  <c:v>4.9469327926635742</c:v>
                </c:pt>
                <c:pt idx="18">
                  <c:v>4.9344768524169922</c:v>
                </c:pt>
                <c:pt idx="19">
                  <c:v>4.9232621192932129</c:v>
                </c:pt>
                <c:pt idx="20">
                  <c:v>4.9292311668395996</c:v>
                </c:pt>
                <c:pt idx="21">
                  <c:v>4.8763642311096191</c:v>
                </c:pt>
                <c:pt idx="22">
                  <c:v>4.8474431037902832</c:v>
                </c:pt>
                <c:pt idx="23">
                  <c:v>4.8548374176025391</c:v>
                </c:pt>
                <c:pt idx="24">
                  <c:v>4.8391642570495605</c:v>
                </c:pt>
                <c:pt idx="25">
                  <c:v>4.8398585319519043</c:v>
                </c:pt>
                <c:pt idx="26">
                  <c:v>4.8161768913269043</c:v>
                </c:pt>
                <c:pt idx="27">
                  <c:v>4.8060941696166992</c:v>
                </c:pt>
                <c:pt idx="28">
                  <c:v>4.8119821548461914</c:v>
                </c:pt>
                <c:pt idx="29">
                  <c:v>4.7943129539489746</c:v>
                </c:pt>
                <c:pt idx="30">
                  <c:v>4.7751431465148926</c:v>
                </c:pt>
                <c:pt idx="31">
                  <c:v>4.7717881202697754</c:v>
                </c:pt>
                <c:pt idx="32">
                  <c:v>4.7678871154785156</c:v>
                </c:pt>
                <c:pt idx="33">
                  <c:v>4.7558512687683105</c:v>
                </c:pt>
                <c:pt idx="34">
                  <c:v>4.7843775749206543</c:v>
                </c:pt>
                <c:pt idx="35">
                  <c:v>4.7686247825622559</c:v>
                </c:pt>
                <c:pt idx="36">
                  <c:v>4.7629785537719727</c:v>
                </c:pt>
                <c:pt idx="37">
                  <c:v>4.7535462379455566</c:v>
                </c:pt>
                <c:pt idx="38">
                  <c:v>4.7623190879821777</c:v>
                </c:pt>
                <c:pt idx="39">
                  <c:v>4.7248749732971191</c:v>
                </c:pt>
                <c:pt idx="40">
                  <c:v>4.7428202629089355</c:v>
                </c:pt>
                <c:pt idx="41">
                  <c:v>4.7431278228759766</c:v>
                </c:pt>
                <c:pt idx="42">
                  <c:v>4.7586984634399414</c:v>
                </c:pt>
                <c:pt idx="43">
                  <c:v>4.7567052841186523</c:v>
                </c:pt>
                <c:pt idx="44">
                  <c:v>4.7421364784240723</c:v>
                </c:pt>
                <c:pt idx="45">
                  <c:v>4.7607932090759277</c:v>
                </c:pt>
                <c:pt idx="46">
                  <c:v>4.7580809593200684</c:v>
                </c:pt>
                <c:pt idx="47">
                  <c:v>4.788597583770752</c:v>
                </c:pt>
                <c:pt idx="48">
                  <c:v>4.8193368911743164</c:v>
                </c:pt>
                <c:pt idx="49">
                  <c:v>4.8083205223083496</c:v>
                </c:pt>
                <c:pt idx="50">
                  <c:v>4.7954850196838379</c:v>
                </c:pt>
                <c:pt idx="51">
                  <c:v>4.8212394714355469</c:v>
                </c:pt>
                <c:pt idx="52">
                  <c:v>4.7932219505310059</c:v>
                </c:pt>
                <c:pt idx="53">
                  <c:v>4.7946114540100098</c:v>
                </c:pt>
                <c:pt idx="54">
                  <c:v>4.762148380279541</c:v>
                </c:pt>
                <c:pt idx="55">
                  <c:v>4.7610716819763184</c:v>
                </c:pt>
                <c:pt idx="56">
                  <c:v>4.7318811416625977</c:v>
                </c:pt>
                <c:pt idx="57">
                  <c:v>4.7388834953308105</c:v>
                </c:pt>
                <c:pt idx="58">
                  <c:v>4.7148942947387695</c:v>
                </c:pt>
                <c:pt idx="59">
                  <c:v>4.6849007606506348</c:v>
                </c:pt>
                <c:pt idx="60">
                  <c:v>4.6360273361206055</c:v>
                </c:pt>
                <c:pt idx="61">
                  <c:v>4.6157135963439941</c:v>
                </c:pt>
                <c:pt idx="62">
                  <c:v>4.5795078277587891</c:v>
                </c:pt>
                <c:pt idx="63">
                  <c:v>4.5502338409423828</c:v>
                </c:pt>
                <c:pt idx="64">
                  <c:v>4.5278387069702148</c:v>
                </c:pt>
                <c:pt idx="65">
                  <c:v>4.5001335144042969</c:v>
                </c:pt>
                <c:pt idx="66">
                  <c:v>4.5075979232788086</c:v>
                </c:pt>
                <c:pt idx="67">
                  <c:v>4.4852275848388672</c:v>
                </c:pt>
                <c:pt idx="68">
                  <c:v>4.474311351776123</c:v>
                </c:pt>
                <c:pt idx="69">
                  <c:v>4.4238133430480957</c:v>
                </c:pt>
                <c:pt idx="70">
                  <c:v>4.3765316009521484</c:v>
                </c:pt>
                <c:pt idx="71">
                  <c:v>4.3493566513061523</c:v>
                </c:pt>
                <c:pt idx="72">
                  <c:v>4.3200955390930176</c:v>
                </c:pt>
                <c:pt idx="73">
                  <c:v>4.3068361282348633</c:v>
                </c:pt>
                <c:pt idx="74">
                  <c:v>4.2186923027038574</c:v>
                </c:pt>
                <c:pt idx="75">
                  <c:v>4.0331149101257324</c:v>
                </c:pt>
                <c:pt idx="76">
                  <c:v>3.9091136455535889</c:v>
                </c:pt>
                <c:pt idx="77">
                  <c:v>3.8156545162200928</c:v>
                </c:pt>
                <c:pt idx="78">
                  <c:v>3.7245116233825684</c:v>
                </c:pt>
                <c:pt idx="79">
                  <c:v>3.6651630401611328</c:v>
                </c:pt>
                <c:pt idx="80">
                  <c:v>3.7117495536804199</c:v>
                </c:pt>
                <c:pt idx="81">
                  <c:v>4.0458984375</c:v>
                </c:pt>
                <c:pt idx="82">
                  <c:v>4.1611042022705078</c:v>
                </c:pt>
                <c:pt idx="83">
                  <c:v>4.1776027679443359</c:v>
                </c:pt>
                <c:pt idx="84">
                  <c:v>4.1691498756408691</c:v>
                </c:pt>
                <c:pt idx="85">
                  <c:v>4.1689238548278809</c:v>
                </c:pt>
                <c:pt idx="86">
                  <c:v>4.2509064674377441</c:v>
                </c:pt>
                <c:pt idx="87">
                  <c:v>4.3922023773193359</c:v>
                </c:pt>
                <c:pt idx="88">
                  <c:v>4.477726936340332</c:v>
                </c:pt>
                <c:pt idx="89">
                  <c:v>4.5473966598510742</c:v>
                </c:pt>
                <c:pt idx="90">
                  <c:v>4.6299386024475098</c:v>
                </c:pt>
                <c:pt idx="91">
                  <c:v>4.800145149230957</c:v>
                </c:pt>
                <c:pt idx="92">
                  <c:v>4.8610715866088867</c:v>
                </c:pt>
                <c:pt idx="93">
                  <c:v>4.5384588241577148</c:v>
                </c:pt>
                <c:pt idx="94">
                  <c:v>4.4604501724243164</c:v>
                </c:pt>
                <c:pt idx="95">
                  <c:v>4.4643983840942383</c:v>
                </c:pt>
                <c:pt idx="96">
                  <c:v>4.4837455749511719</c:v>
                </c:pt>
                <c:pt idx="97">
                  <c:v>4.4912939071655273</c:v>
                </c:pt>
                <c:pt idx="98">
                  <c:v>4.5264267921447754</c:v>
                </c:pt>
                <c:pt idx="99">
                  <c:v>4.5617246627807617</c:v>
                </c:pt>
                <c:pt idx="100">
                  <c:v>4.617182731628418</c:v>
                </c:pt>
                <c:pt idx="101">
                  <c:v>4.6160435676574707</c:v>
                </c:pt>
                <c:pt idx="102">
                  <c:v>4.5934948921203613</c:v>
                </c:pt>
                <c:pt idx="103">
                  <c:v>4.4672718048095703</c:v>
                </c:pt>
                <c:pt idx="104">
                  <c:v>4.3636298179626465</c:v>
                </c:pt>
                <c:pt idx="105">
                  <c:v>4.323209285736084</c:v>
                </c:pt>
                <c:pt idx="106">
                  <c:v>4.3158626556396484</c:v>
                </c:pt>
                <c:pt idx="107">
                  <c:v>4.279731273651123</c:v>
                </c:pt>
                <c:pt idx="108">
                  <c:v>4.2253808975219727</c:v>
                </c:pt>
                <c:pt idx="109">
                  <c:v>4.1941227912902832</c:v>
                </c:pt>
                <c:pt idx="110">
                  <c:v>4.1361894607543945</c:v>
                </c:pt>
                <c:pt idx="111">
                  <c:v>4.0961308479309082</c:v>
                </c:pt>
                <c:pt idx="112">
                  <c:v>4.0729303359985352</c:v>
                </c:pt>
                <c:pt idx="113">
                  <c:v>4.0604639053344727</c:v>
                </c:pt>
                <c:pt idx="114">
                  <c:v>4.0513553619384766</c:v>
                </c:pt>
                <c:pt idx="115">
                  <c:v>4.028648853302002</c:v>
                </c:pt>
                <c:pt idx="116">
                  <c:v>4.009803295135498</c:v>
                </c:pt>
                <c:pt idx="117">
                  <c:v>4.003364086151123</c:v>
                </c:pt>
                <c:pt idx="118">
                  <c:v>3.9348225593566895</c:v>
                </c:pt>
                <c:pt idx="119">
                  <c:v>3.9534306526184082</c:v>
                </c:pt>
                <c:pt idx="120">
                  <c:v>3.9566061496734619</c:v>
                </c:pt>
                <c:pt idx="121">
                  <c:v>3.936018705368042</c:v>
                </c:pt>
                <c:pt idx="122">
                  <c:v>3.9077682495117188</c:v>
                </c:pt>
                <c:pt idx="123">
                  <c:v>3.9135367870330811</c:v>
                </c:pt>
                <c:pt idx="124">
                  <c:v>3.8905622959136963</c:v>
                </c:pt>
                <c:pt idx="125">
                  <c:v>3.8843672275543213</c:v>
                </c:pt>
                <c:pt idx="126">
                  <c:v>3.9032289981842041</c:v>
                </c:pt>
                <c:pt idx="127">
                  <c:v>3.895761251449585</c:v>
                </c:pt>
                <c:pt idx="128">
                  <c:v>3.9033725261688232</c:v>
                </c:pt>
                <c:pt idx="129">
                  <c:v>3.9264755249023438</c:v>
                </c:pt>
                <c:pt idx="130">
                  <c:v>3.9772486686706543</c:v>
                </c:pt>
                <c:pt idx="131">
                  <c:v>3.9672107696533203</c:v>
                </c:pt>
                <c:pt idx="132">
                  <c:v>3.9416019916534424</c:v>
                </c:pt>
                <c:pt idx="133">
                  <c:v>3.9428951740264893</c:v>
                </c:pt>
                <c:pt idx="134">
                  <c:v>3.9348404407501221</c:v>
                </c:pt>
                <c:pt idx="135">
                  <c:v>3.9150247573852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D0-403A-8F1C-71593CB32E96}"/>
            </c:ext>
          </c:extLst>
        </c:ser>
        <c:ser>
          <c:idx val="1"/>
          <c:order val="1"/>
          <c:tx>
            <c:strRef>
              <c:f>'G.I.31b'!$C$1</c:f>
              <c:strCache>
                <c:ptCount val="1"/>
                <c:pt idx="0">
                  <c:v>Tasa de destrucción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.I.31b'!$A$2:$A$137</c:f>
              <c:numCache>
                <c:formatCode>mmm\-yy</c:formatCode>
                <c:ptCount val="136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  <c:pt idx="124">
                  <c:v>45413</c:v>
                </c:pt>
                <c:pt idx="125">
                  <c:v>45444</c:v>
                </c:pt>
                <c:pt idx="126">
                  <c:v>45474</c:v>
                </c:pt>
                <c:pt idx="127">
                  <c:v>45505</c:v>
                </c:pt>
                <c:pt idx="128">
                  <c:v>45536</c:v>
                </c:pt>
                <c:pt idx="129">
                  <c:v>45566</c:v>
                </c:pt>
                <c:pt idx="130">
                  <c:v>45597</c:v>
                </c:pt>
                <c:pt idx="131">
                  <c:v>45627</c:v>
                </c:pt>
                <c:pt idx="132">
                  <c:v>4565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</c:numCache>
            </c:numRef>
          </c:cat>
          <c:val>
            <c:numRef>
              <c:f>'G.I.31b'!$C$2:$C$137</c:f>
              <c:numCache>
                <c:formatCode>0.0</c:formatCode>
                <c:ptCount val="136"/>
                <c:pt idx="0">
                  <c:v>4.7914457321166992</c:v>
                </c:pt>
                <c:pt idx="1">
                  <c:v>4.7911257743835449</c:v>
                </c:pt>
                <c:pt idx="2">
                  <c:v>4.8160138130187988</c:v>
                </c:pt>
                <c:pt idx="3">
                  <c:v>4.8078775405883789</c:v>
                </c:pt>
                <c:pt idx="4">
                  <c:v>4.8080744743347168</c:v>
                </c:pt>
                <c:pt idx="5">
                  <c:v>4.8171048164367676</c:v>
                </c:pt>
                <c:pt idx="6">
                  <c:v>4.8260397911071777</c:v>
                </c:pt>
                <c:pt idx="7">
                  <c:v>4.8074345588684082</c:v>
                </c:pt>
                <c:pt idx="8">
                  <c:v>4.8007497787475586</c:v>
                </c:pt>
                <c:pt idx="9">
                  <c:v>4.7978000640869141</c:v>
                </c:pt>
                <c:pt idx="10">
                  <c:v>4.7972350120544434</c:v>
                </c:pt>
                <c:pt idx="11">
                  <c:v>4.7706155776977539</c:v>
                </c:pt>
                <c:pt idx="12">
                  <c:v>4.7622933387756348</c:v>
                </c:pt>
                <c:pt idx="13">
                  <c:v>4.7600197792053223</c:v>
                </c:pt>
                <c:pt idx="14">
                  <c:v>4.7452874183654785</c:v>
                </c:pt>
                <c:pt idx="15">
                  <c:v>4.7347240447998047</c:v>
                </c:pt>
                <c:pt idx="16">
                  <c:v>4.7112531661987305</c:v>
                </c:pt>
                <c:pt idx="17">
                  <c:v>4.7013521194458008</c:v>
                </c:pt>
                <c:pt idx="18">
                  <c:v>4.6819777488708496</c:v>
                </c:pt>
                <c:pt idx="19">
                  <c:v>4.6735405921936035</c:v>
                </c:pt>
                <c:pt idx="20">
                  <c:v>4.6784000396728516</c:v>
                </c:pt>
                <c:pt idx="21">
                  <c:v>4.6632957458496094</c:v>
                </c:pt>
                <c:pt idx="22">
                  <c:v>4.6513957977294922</c:v>
                </c:pt>
                <c:pt idx="23">
                  <c:v>4.6368923187255859</c:v>
                </c:pt>
                <c:pt idx="24">
                  <c:v>4.6200056076049805</c:v>
                </c:pt>
                <c:pt idx="25">
                  <c:v>4.6193127632141113</c:v>
                </c:pt>
                <c:pt idx="26">
                  <c:v>4.5932765007019043</c:v>
                </c:pt>
                <c:pt idx="27">
                  <c:v>4.58770751953125</c:v>
                </c:pt>
                <c:pt idx="28">
                  <c:v>4.5966439247131348</c:v>
                </c:pt>
                <c:pt idx="29">
                  <c:v>4.5966262817382813</c:v>
                </c:pt>
                <c:pt idx="30">
                  <c:v>4.5900182723999023</c:v>
                </c:pt>
                <c:pt idx="31">
                  <c:v>4.5963578224182129</c:v>
                </c:pt>
                <c:pt idx="32">
                  <c:v>4.6000804901123047</c:v>
                </c:pt>
                <c:pt idx="33">
                  <c:v>4.5929203033447266</c:v>
                </c:pt>
                <c:pt idx="34">
                  <c:v>4.6103000640869141</c:v>
                </c:pt>
                <c:pt idx="35">
                  <c:v>4.6254796981811523</c:v>
                </c:pt>
                <c:pt idx="36">
                  <c:v>4.6436152458190918</c:v>
                </c:pt>
                <c:pt idx="37">
                  <c:v>4.6384468078613281</c:v>
                </c:pt>
                <c:pt idx="38">
                  <c:v>4.6655969619750977</c:v>
                </c:pt>
                <c:pt idx="39">
                  <c:v>4.6235389709472656</c:v>
                </c:pt>
                <c:pt idx="40">
                  <c:v>4.614837646484375</c:v>
                </c:pt>
                <c:pt idx="41">
                  <c:v>4.5956263542175293</c:v>
                </c:pt>
                <c:pt idx="42">
                  <c:v>4.5889315605163574</c:v>
                </c:pt>
                <c:pt idx="43">
                  <c:v>4.5746340751647949</c:v>
                </c:pt>
                <c:pt idx="44">
                  <c:v>4.5388584136962891</c:v>
                </c:pt>
                <c:pt idx="45">
                  <c:v>4.5211954116821289</c:v>
                </c:pt>
                <c:pt idx="46">
                  <c:v>4.4928793907165527</c:v>
                </c:pt>
                <c:pt idx="47">
                  <c:v>4.453125</c:v>
                </c:pt>
                <c:pt idx="48">
                  <c:v>4.4498510360717773</c:v>
                </c:pt>
                <c:pt idx="49">
                  <c:v>4.4434928894042969</c:v>
                </c:pt>
                <c:pt idx="50">
                  <c:v>4.4229645729064941</c:v>
                </c:pt>
                <c:pt idx="51">
                  <c:v>4.4503059387207031</c:v>
                </c:pt>
                <c:pt idx="52">
                  <c:v>4.4353351593017578</c:v>
                </c:pt>
                <c:pt idx="53">
                  <c:v>4.4355058670043945</c:v>
                </c:pt>
                <c:pt idx="54">
                  <c:v>4.4149389266967773</c:v>
                </c:pt>
                <c:pt idx="55">
                  <c:v>4.4130887985229492</c:v>
                </c:pt>
                <c:pt idx="56">
                  <c:v>4.3987436294555664</c:v>
                </c:pt>
                <c:pt idx="57">
                  <c:v>4.3977856636047363</c:v>
                </c:pt>
                <c:pt idx="58">
                  <c:v>4.385073184967041</c:v>
                </c:pt>
                <c:pt idx="59">
                  <c:v>4.3818855285644531</c:v>
                </c:pt>
                <c:pt idx="60">
                  <c:v>4.3433027267456055</c:v>
                </c:pt>
                <c:pt idx="61">
                  <c:v>4.3277773857116699</c:v>
                </c:pt>
                <c:pt idx="62">
                  <c:v>4.3033618927001953</c:v>
                </c:pt>
                <c:pt idx="63">
                  <c:v>4.2754182815551758</c:v>
                </c:pt>
                <c:pt idx="64">
                  <c:v>4.265131950378418</c:v>
                </c:pt>
                <c:pt idx="65">
                  <c:v>4.244011402130127</c:v>
                </c:pt>
                <c:pt idx="66">
                  <c:v>4.2425351142883301</c:v>
                </c:pt>
                <c:pt idx="67">
                  <c:v>4.2272782325744629</c:v>
                </c:pt>
                <c:pt idx="68">
                  <c:v>4.2263326644897461</c:v>
                </c:pt>
                <c:pt idx="69">
                  <c:v>4.2231230735778809</c:v>
                </c:pt>
                <c:pt idx="70">
                  <c:v>4.2215166091918945</c:v>
                </c:pt>
                <c:pt idx="71">
                  <c:v>4.229041576385498</c:v>
                </c:pt>
                <c:pt idx="72">
                  <c:v>4.2287468910217285</c:v>
                </c:pt>
                <c:pt idx="73">
                  <c:v>4.2316169738769531</c:v>
                </c:pt>
                <c:pt idx="74">
                  <c:v>4.4684090614318848</c:v>
                </c:pt>
                <c:pt idx="75">
                  <c:v>4.5248432159423828</c:v>
                </c:pt>
                <c:pt idx="76">
                  <c:v>4.493558406829834</c:v>
                </c:pt>
                <c:pt idx="77">
                  <c:v>4.4310665130615234</c:v>
                </c:pt>
                <c:pt idx="78">
                  <c:v>4.3652219772338867</c:v>
                </c:pt>
                <c:pt idx="79">
                  <c:v>4.3153157234191895</c:v>
                </c:pt>
                <c:pt idx="80">
                  <c:v>4.2806148529052734</c:v>
                </c:pt>
                <c:pt idx="81">
                  <c:v>4.2467837333679199</c:v>
                </c:pt>
                <c:pt idx="82">
                  <c:v>4.2327046394348145</c:v>
                </c:pt>
                <c:pt idx="83">
                  <c:v>4.1844544410705566</c:v>
                </c:pt>
                <c:pt idx="84">
                  <c:v>4.1493544578552246</c:v>
                </c:pt>
                <c:pt idx="85">
                  <c:v>4.0779204368591309</c:v>
                </c:pt>
                <c:pt idx="86">
                  <c:v>3.7888860702514648</c:v>
                </c:pt>
                <c:pt idx="87">
                  <c:v>3.6885631084442139</c:v>
                </c:pt>
                <c:pt idx="88">
                  <c:v>3.6829848289489746</c:v>
                </c:pt>
                <c:pt idx="89">
                  <c:v>3.7110347747802734</c:v>
                </c:pt>
                <c:pt idx="90">
                  <c:v>3.7665071487426758</c:v>
                </c:pt>
                <c:pt idx="91">
                  <c:v>3.7928903102874756</c:v>
                </c:pt>
                <c:pt idx="92">
                  <c:v>3.837475061416626</c:v>
                </c:pt>
                <c:pt idx="93">
                  <c:v>3.8702876567840576</c:v>
                </c:pt>
                <c:pt idx="94">
                  <c:v>3.8734076023101807</c:v>
                </c:pt>
                <c:pt idx="95">
                  <c:v>3.8975903987884521</c:v>
                </c:pt>
                <c:pt idx="96">
                  <c:v>3.9467349052429199</c:v>
                </c:pt>
                <c:pt idx="97">
                  <c:v>3.9921374320983887</c:v>
                </c:pt>
                <c:pt idx="98">
                  <c:v>4.0447335243225098</c:v>
                </c:pt>
                <c:pt idx="99">
                  <c:v>4.0555329322814941</c:v>
                </c:pt>
                <c:pt idx="100">
                  <c:v>4.102811336517334</c:v>
                </c:pt>
                <c:pt idx="101">
                  <c:v>4.1546368598937988</c:v>
                </c:pt>
                <c:pt idx="102">
                  <c:v>4.164970874786377</c:v>
                </c:pt>
                <c:pt idx="103">
                  <c:v>4.1870346069335938</c:v>
                </c:pt>
                <c:pt idx="104">
                  <c:v>4.1999368667602539</c:v>
                </c:pt>
                <c:pt idx="105">
                  <c:v>4.1993913650512695</c:v>
                </c:pt>
                <c:pt idx="106">
                  <c:v>4.2151985168457031</c:v>
                </c:pt>
                <c:pt idx="107">
                  <c:v>4.2918863296508789</c:v>
                </c:pt>
                <c:pt idx="108">
                  <c:v>4.2815485000610352</c:v>
                </c:pt>
                <c:pt idx="109">
                  <c:v>4.2684845924377441</c:v>
                </c:pt>
                <c:pt idx="110">
                  <c:v>4.2545633316040039</c:v>
                </c:pt>
                <c:pt idx="111">
                  <c:v>4.2341389656066895</c:v>
                </c:pt>
                <c:pt idx="112">
                  <c:v>4.2194476127624512</c:v>
                </c:pt>
                <c:pt idx="113">
                  <c:v>4.2056951522827148</c:v>
                </c:pt>
                <c:pt idx="114">
                  <c:v>4.1985201835632324</c:v>
                </c:pt>
                <c:pt idx="115">
                  <c:v>4.1888246536254883</c:v>
                </c:pt>
                <c:pt idx="116">
                  <c:v>4.1651492118835449</c:v>
                </c:pt>
                <c:pt idx="117">
                  <c:v>4.1689448356628418</c:v>
                </c:pt>
                <c:pt idx="118">
                  <c:v>4.1485662460327148</c:v>
                </c:pt>
                <c:pt idx="119">
                  <c:v>4.0521421432495117</c:v>
                </c:pt>
                <c:pt idx="120">
                  <c:v>4.0621829032897949</c:v>
                </c:pt>
                <c:pt idx="121">
                  <c:v>4.0654082298278809</c:v>
                </c:pt>
                <c:pt idx="122">
                  <c:v>4.0325160026550293</c:v>
                </c:pt>
                <c:pt idx="123">
                  <c:v>4.0822319984436035</c:v>
                </c:pt>
                <c:pt idx="124">
                  <c:v>4.0610427856445313</c:v>
                </c:pt>
                <c:pt idx="125">
                  <c:v>4.0358157157897949</c:v>
                </c:pt>
                <c:pt idx="126">
                  <c:v>4.0285983085632324</c:v>
                </c:pt>
                <c:pt idx="127">
                  <c:v>3.9974195957183838</c:v>
                </c:pt>
                <c:pt idx="128">
                  <c:v>3.9672098159790039</c:v>
                </c:pt>
                <c:pt idx="129">
                  <c:v>3.9509303569793701</c:v>
                </c:pt>
                <c:pt idx="130">
                  <c:v>3.9475846290588379</c:v>
                </c:pt>
                <c:pt idx="131">
                  <c:v>3.9976682662963867</c:v>
                </c:pt>
                <c:pt idx="132">
                  <c:v>3.9653892517089844</c:v>
                </c:pt>
                <c:pt idx="133">
                  <c:v>3.9669919013977051</c:v>
                </c:pt>
                <c:pt idx="134">
                  <c:v>4.0519547462463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D0-403A-8F1C-71593CB32E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99613391"/>
        <c:axId val="1499615791"/>
      </c:lineChart>
      <c:lineChart>
        <c:grouping val="standard"/>
        <c:varyColors val="0"/>
        <c:ser>
          <c:idx val="2"/>
          <c:order val="2"/>
          <c:tx>
            <c:strRef>
              <c:f>'G.I.31b'!$D$1</c:f>
              <c:strCache>
                <c:ptCount val="1"/>
                <c:pt idx="0">
                  <c:v>Tasa de creación neta (eje der.)</c:v>
                </c:pt>
              </c:strCache>
            </c:strRef>
          </c:tx>
          <c:spPr>
            <a:ln w="19050" cap="rnd" cmpd="sng">
              <a:solidFill>
                <a:schemeClr val="accent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.I.31b'!$A$2:$A$137</c:f>
              <c:numCache>
                <c:formatCode>mmm\-yy</c:formatCode>
                <c:ptCount val="136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  <c:pt idx="124">
                  <c:v>45413</c:v>
                </c:pt>
                <c:pt idx="125">
                  <c:v>45444</c:v>
                </c:pt>
                <c:pt idx="126">
                  <c:v>45474</c:v>
                </c:pt>
                <c:pt idx="127">
                  <c:v>45505</c:v>
                </c:pt>
                <c:pt idx="128">
                  <c:v>45536</c:v>
                </c:pt>
                <c:pt idx="129">
                  <c:v>45566</c:v>
                </c:pt>
                <c:pt idx="130">
                  <c:v>45597</c:v>
                </c:pt>
                <c:pt idx="131">
                  <c:v>45627</c:v>
                </c:pt>
                <c:pt idx="132">
                  <c:v>4565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</c:numCache>
            </c:numRef>
          </c:cat>
          <c:val>
            <c:numRef>
              <c:f>'G.I.31b'!$D$2:$D$137</c:f>
              <c:numCache>
                <c:formatCode>0.0</c:formatCode>
                <c:ptCount val="136"/>
                <c:pt idx="0">
                  <c:v>0.15872238576412201</c:v>
                </c:pt>
                <c:pt idx="1">
                  <c:v>0.16336597502231598</c:v>
                </c:pt>
                <c:pt idx="2">
                  <c:v>0.16629301011562347</c:v>
                </c:pt>
                <c:pt idx="3">
                  <c:v>0.11346938461065292</c:v>
                </c:pt>
                <c:pt idx="4">
                  <c:v>0.12400081008672714</c:v>
                </c:pt>
                <c:pt idx="5">
                  <c:v>0.10319051891565323</c:v>
                </c:pt>
                <c:pt idx="6">
                  <c:v>9.1663062572479248E-2</c:v>
                </c:pt>
                <c:pt idx="7">
                  <c:v>7.7711008489131927E-2</c:v>
                </c:pt>
                <c:pt idx="8">
                  <c:v>0.12510925531387329</c:v>
                </c:pt>
                <c:pt idx="9">
                  <c:v>0.15272213518619537</c:v>
                </c:pt>
                <c:pt idx="10">
                  <c:v>0.1805577278137207</c:v>
                </c:pt>
                <c:pt idx="11">
                  <c:v>0.18070189654827118</c:v>
                </c:pt>
                <c:pt idx="12">
                  <c:v>0.20852585136890411</c:v>
                </c:pt>
                <c:pt idx="13">
                  <c:v>0.20323276519775391</c:v>
                </c:pt>
                <c:pt idx="14">
                  <c:v>0.19850349426269531</c:v>
                </c:pt>
                <c:pt idx="15">
                  <c:v>0.21133255958557129</c:v>
                </c:pt>
                <c:pt idx="16">
                  <c:v>0.20711493492126465</c:v>
                </c:pt>
                <c:pt idx="17">
                  <c:v>0.23567958176136017</c:v>
                </c:pt>
                <c:pt idx="18">
                  <c:v>0.23312453925609589</c:v>
                </c:pt>
                <c:pt idx="19">
                  <c:v>0.24128465354442596</c:v>
                </c:pt>
                <c:pt idx="20">
                  <c:v>0.25569093227386475</c:v>
                </c:pt>
                <c:pt idx="21">
                  <c:v>0.19796417653560638</c:v>
                </c:pt>
                <c:pt idx="22">
                  <c:v>0.18414735794067383</c:v>
                </c:pt>
                <c:pt idx="23">
                  <c:v>0.2034418135881424</c:v>
                </c:pt>
                <c:pt idx="24">
                  <c:v>0.20227210223674774</c:v>
                </c:pt>
                <c:pt idx="25">
                  <c:v>0.2198527604341507</c:v>
                </c:pt>
                <c:pt idx="26">
                  <c:v>0.19686377048492432</c:v>
                </c:pt>
                <c:pt idx="27">
                  <c:v>0.21281738579273224</c:v>
                </c:pt>
                <c:pt idx="28">
                  <c:v>0.22427482903003693</c:v>
                </c:pt>
                <c:pt idx="29">
                  <c:v>0.1976693868637085</c:v>
                </c:pt>
                <c:pt idx="30">
                  <c:v>0.1785169392824173</c:v>
                </c:pt>
                <c:pt idx="31">
                  <c:v>0.18176986277103424</c:v>
                </c:pt>
                <c:pt idx="32">
                  <c:v>0.17152906954288483</c:v>
                </c:pt>
                <c:pt idx="33">
                  <c:v>0.15577097237110138</c:v>
                </c:pt>
                <c:pt idx="34">
                  <c:v>0.19145721197128296</c:v>
                </c:pt>
                <c:pt idx="35">
                  <c:v>0.15832442045211792</c:v>
                </c:pt>
                <c:pt idx="36">
                  <c:v>0.13749879598617554</c:v>
                </c:pt>
                <c:pt idx="37">
                  <c:v>0.10993077605962753</c:v>
                </c:pt>
                <c:pt idx="38">
                  <c:v>0.1238723024725914</c:v>
                </c:pt>
                <c:pt idx="39">
                  <c:v>5.9277873486280441E-2</c:v>
                </c:pt>
                <c:pt idx="40">
                  <c:v>0.11928095668554306</c:v>
                </c:pt>
                <c:pt idx="41">
                  <c:v>0.1282898336648941</c:v>
                </c:pt>
                <c:pt idx="42">
                  <c:v>0.16307216882705688</c:v>
                </c:pt>
                <c:pt idx="43">
                  <c:v>0.16777361929416656</c:v>
                </c:pt>
                <c:pt idx="44">
                  <c:v>0.16750206053256989</c:v>
                </c:pt>
                <c:pt idx="45">
                  <c:v>0.22193437814712524</c:v>
                </c:pt>
                <c:pt idx="46">
                  <c:v>0.23688517510890961</c:v>
                </c:pt>
                <c:pt idx="47">
                  <c:v>0.29571828246116638</c:v>
                </c:pt>
                <c:pt idx="48">
                  <c:v>0.36621212959289551</c:v>
                </c:pt>
                <c:pt idx="49">
                  <c:v>0.35846981406211853</c:v>
                </c:pt>
                <c:pt idx="50">
                  <c:v>0.35199198126792908</c:v>
                </c:pt>
                <c:pt idx="51">
                  <c:v>0.39827480912208557</c:v>
                </c:pt>
                <c:pt idx="52">
                  <c:v>0.34291598200798035</c:v>
                </c:pt>
                <c:pt idx="53">
                  <c:v>0.35927629470825195</c:v>
                </c:pt>
                <c:pt idx="54">
                  <c:v>0.32664266228675842</c:v>
                </c:pt>
                <c:pt idx="55">
                  <c:v>0.34613263607025146</c:v>
                </c:pt>
                <c:pt idx="56">
                  <c:v>0.31879246234893799</c:v>
                </c:pt>
                <c:pt idx="57">
                  <c:v>0.34013965725898743</c:v>
                </c:pt>
                <c:pt idx="58">
                  <c:v>0.31710889935493469</c:v>
                </c:pt>
                <c:pt idx="59">
                  <c:v>0.29982772469520569</c:v>
                </c:pt>
                <c:pt idx="60">
                  <c:v>0.25414222478866577</c:v>
                </c:pt>
                <c:pt idx="61">
                  <c:v>0.27241125702857971</c:v>
                </c:pt>
                <c:pt idx="62">
                  <c:v>0.2517300546169281</c:v>
                </c:pt>
                <c:pt idx="63">
                  <c:v>0.24687176942825317</c:v>
                </c:pt>
                <c:pt idx="64">
                  <c:v>0.25242051482200623</c:v>
                </c:pt>
                <c:pt idx="65">
                  <c:v>0.23500160872936249</c:v>
                </c:pt>
                <c:pt idx="66">
                  <c:v>0.26358669996261597</c:v>
                </c:pt>
                <c:pt idx="67">
                  <c:v>0.24269235134124756</c:v>
                </c:pt>
                <c:pt idx="68">
                  <c:v>0.24703313410282135</c:v>
                </c:pt>
                <c:pt idx="69">
                  <c:v>0.19748097658157349</c:v>
                </c:pt>
                <c:pt idx="70">
                  <c:v>0.15340812504291534</c:v>
                </c:pt>
                <c:pt idx="71">
                  <c:v>0.12784002721309662</c:v>
                </c:pt>
                <c:pt idx="72">
                  <c:v>9.1053985059261322E-2</c:v>
                </c:pt>
                <c:pt idx="73">
                  <c:v>7.8089095652103424E-2</c:v>
                </c:pt>
                <c:pt idx="74">
                  <c:v>-1.292447280138731E-2</c:v>
                </c:pt>
                <c:pt idx="75">
                  <c:v>-0.43529430031776428</c:v>
                </c:pt>
                <c:pt idx="76">
                  <c:v>-0.6157296895980835</c:v>
                </c:pt>
                <c:pt idx="77">
                  <c:v>-0.67790371179580688</c:v>
                </c:pt>
                <c:pt idx="78">
                  <c:v>-0.7065548300743103</c:v>
                </c:pt>
                <c:pt idx="79">
                  <c:v>-0.70005923509597778</c:v>
                </c:pt>
                <c:pt idx="80">
                  <c:v>-0.60356616973876953</c:v>
                </c:pt>
                <c:pt idx="81">
                  <c:v>-0.23471648991107941</c:v>
                </c:pt>
                <c:pt idx="82">
                  <c:v>-8.5679672658443451E-2</c:v>
                </c:pt>
                <c:pt idx="83">
                  <c:v>-5.5101972073316574E-2</c:v>
                </c:pt>
                <c:pt idx="84">
                  <c:v>-1.5304584987461567E-2</c:v>
                </c:pt>
                <c:pt idx="85">
                  <c:v>1.9569456577301025E-2</c:v>
                </c:pt>
                <c:pt idx="86">
                  <c:v>0.17298603057861328</c:v>
                </c:pt>
                <c:pt idx="87">
                  <c:v>0.60331606864929199</c:v>
                </c:pt>
                <c:pt idx="88">
                  <c:v>0.78916400671005249</c:v>
                </c:pt>
                <c:pt idx="89">
                  <c:v>0.86441177129745483</c:v>
                </c:pt>
                <c:pt idx="90">
                  <c:v>0.91890352964401245</c:v>
                </c:pt>
                <c:pt idx="91">
                  <c:v>1.0336382389068604</c:v>
                </c:pt>
                <c:pt idx="92">
                  <c:v>1.0681815147399902</c:v>
                </c:pt>
                <c:pt idx="93">
                  <c:v>0.70098400115966797</c:v>
                </c:pt>
                <c:pt idx="94">
                  <c:v>0.59016233682632446</c:v>
                </c:pt>
                <c:pt idx="95">
                  <c:v>0.59099072217941284</c:v>
                </c:pt>
                <c:pt idx="96">
                  <c:v>0.5861552357673645</c:v>
                </c:pt>
                <c:pt idx="97">
                  <c:v>0.5445588231086731</c:v>
                </c:pt>
                <c:pt idx="98">
                  <c:v>0.53428930044174194</c:v>
                </c:pt>
                <c:pt idx="99">
                  <c:v>0.51699137687683105</c:v>
                </c:pt>
                <c:pt idx="100">
                  <c:v>0.56164973974227905</c:v>
                </c:pt>
                <c:pt idx="101">
                  <c:v>0.5132325291633606</c:v>
                </c:pt>
                <c:pt idx="102">
                  <c:v>0.43885776400566101</c:v>
                </c:pt>
                <c:pt idx="103">
                  <c:v>0.30230101943016052</c:v>
                </c:pt>
                <c:pt idx="104">
                  <c:v>0.17659515142440796</c:v>
                </c:pt>
                <c:pt idx="105">
                  <c:v>0.1232726201415062</c:v>
                </c:pt>
                <c:pt idx="106">
                  <c:v>0.11647132784128189</c:v>
                </c:pt>
                <c:pt idx="107">
                  <c:v>6.4532972872257233E-2</c:v>
                </c:pt>
                <c:pt idx="108">
                  <c:v>-6.6505610942840576E-2</c:v>
                </c:pt>
                <c:pt idx="109">
                  <c:v>-8.7425947189331055E-2</c:v>
                </c:pt>
                <c:pt idx="110">
                  <c:v>-0.13229496777057648</c:v>
                </c:pt>
                <c:pt idx="111">
                  <c:v>-0.15843243896961212</c:v>
                </c:pt>
                <c:pt idx="112">
                  <c:v>-0.16120840609073639</c:v>
                </c:pt>
                <c:pt idx="113">
                  <c:v>-0.15898387134075165</c:v>
                </c:pt>
                <c:pt idx="114">
                  <c:v>-0.15434002876281738</c:v>
                </c:pt>
                <c:pt idx="115">
                  <c:v>-0.16987119615077972</c:v>
                </c:pt>
                <c:pt idx="116">
                  <c:v>-0.17902135848999023</c:v>
                </c:pt>
                <c:pt idx="117">
                  <c:v>-0.16178488731384277</c:v>
                </c:pt>
                <c:pt idx="118">
                  <c:v>-0.23412217199802399</c:v>
                </c:pt>
                <c:pt idx="119">
                  <c:v>-0.19513547420501709</c:v>
                </c:pt>
                <c:pt idx="120">
                  <c:v>-9.5536112785339355E-2</c:v>
                </c:pt>
                <c:pt idx="121">
                  <c:v>-0.1261640191078186</c:v>
                </c:pt>
                <c:pt idx="122">
                  <c:v>-0.1576399952173233</c:v>
                </c:pt>
                <c:pt idx="123">
                  <c:v>-0.11897915601730347</c:v>
                </c:pt>
                <c:pt idx="124">
                  <c:v>-0.19477653503417969</c:v>
                </c:pt>
                <c:pt idx="125">
                  <c:v>-0.17816291749477386</c:v>
                </c:pt>
                <c:pt idx="126">
                  <c:v>-0.1279827356338501</c:v>
                </c:pt>
                <c:pt idx="127">
                  <c:v>-0.12439911067485809</c:v>
                </c:pt>
                <c:pt idx="128">
                  <c:v>-8.3434052765369415E-2</c:v>
                </c:pt>
                <c:pt idx="129">
                  <c:v>-1.843210868537426E-2</c:v>
                </c:pt>
                <c:pt idx="130">
                  <c:v>6.4824476838111877E-2</c:v>
                </c:pt>
                <c:pt idx="131">
                  <c:v>7.155754417181015E-2</c:v>
                </c:pt>
                <c:pt idx="132">
                  <c:v>-6.1879642307758331E-3</c:v>
                </c:pt>
                <c:pt idx="133">
                  <c:v>2.5919621810317039E-2</c:v>
                </c:pt>
                <c:pt idx="134">
                  <c:v>1.5119762159883976E-2</c:v>
                </c:pt>
                <c:pt idx="135">
                  <c:v>-9.75043028593063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D0-403A-8F1C-71593CB32E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6689759"/>
        <c:axId val="1456688799"/>
      </c:lineChart>
      <c:dateAx>
        <c:axId val="1499613391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99615791"/>
        <c:crosses val="autoZero"/>
        <c:auto val="1"/>
        <c:lblOffset val="100"/>
        <c:baseTimeUnit val="months"/>
        <c:majorUnit val="12"/>
        <c:majorTimeUnit val="months"/>
      </c:dateAx>
      <c:valAx>
        <c:axId val="1499615791"/>
        <c:scaling>
          <c:orientation val="minMax"/>
          <c:max val="5.2"/>
          <c:min val="3.5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99613391"/>
        <c:crosses val="autoZero"/>
        <c:crossBetween val="midCat"/>
        <c:majorUnit val="0.5"/>
      </c:valAx>
      <c:valAx>
        <c:axId val="1456688799"/>
        <c:scaling>
          <c:orientation val="minMax"/>
          <c:max val="1.2"/>
          <c:min val="-1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56689759"/>
        <c:crosses val="max"/>
        <c:crossBetween val="between"/>
        <c:majorUnit val="0.5"/>
      </c:valAx>
      <c:dateAx>
        <c:axId val="1456689759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456688799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84564477792795"/>
          <c:y val="0"/>
          <c:w val="0.73435242578179616"/>
          <c:h val="0.18028496656004653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93914330030281E-2"/>
          <c:y val="2.8826164544852453E-2"/>
          <c:w val="0.87218817411835325"/>
          <c:h val="0.87460032011185518"/>
        </c:manualLayout>
      </c:layout>
      <c:lineChart>
        <c:grouping val="standard"/>
        <c:varyColors val="0"/>
        <c:ser>
          <c:idx val="0"/>
          <c:order val="0"/>
          <c:tx>
            <c:strRef>
              <c:f>'G.I.31c'!$B$2</c:f>
              <c:strCache>
                <c:ptCount val="1"/>
                <c:pt idx="0">
                  <c:v>IR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.I.31c'!$A$3:$A$140</c:f>
              <c:numCache>
                <c:formatCode>mmm\-yy</c:formatCode>
                <c:ptCount val="13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  <c:pt idx="124">
                  <c:v>45413</c:v>
                </c:pt>
                <c:pt idx="125">
                  <c:v>45444</c:v>
                </c:pt>
                <c:pt idx="126">
                  <c:v>45474</c:v>
                </c:pt>
                <c:pt idx="127">
                  <c:v>45505</c:v>
                </c:pt>
                <c:pt idx="128">
                  <c:v>45536</c:v>
                </c:pt>
                <c:pt idx="129">
                  <c:v>45566</c:v>
                </c:pt>
                <c:pt idx="130">
                  <c:v>45597</c:v>
                </c:pt>
                <c:pt idx="131">
                  <c:v>45627</c:v>
                </c:pt>
                <c:pt idx="132">
                  <c:v>4565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778</c:v>
                </c:pt>
                <c:pt idx="137">
                  <c:v>45809</c:v>
                </c:pt>
              </c:numCache>
            </c:numRef>
          </c:cat>
          <c:val>
            <c:numRef>
              <c:f>'G.I.31c'!$B$3:$B$140</c:f>
              <c:numCache>
                <c:formatCode>0.00</c:formatCode>
                <c:ptCount val="138"/>
                <c:pt idx="0">
                  <c:v>2.7346150812154302</c:v>
                </c:pt>
                <c:pt idx="1">
                  <c:v>2.53737978469273</c:v>
                </c:pt>
                <c:pt idx="2">
                  <c:v>2.2403168461812801</c:v>
                </c:pt>
                <c:pt idx="3">
                  <c:v>1.21949843814394</c:v>
                </c:pt>
                <c:pt idx="4">
                  <c:v>1.0354690814145899</c:v>
                </c:pt>
                <c:pt idx="5">
                  <c:v>1.7643900677100901</c:v>
                </c:pt>
                <c:pt idx="6">
                  <c:v>2.44962115104377</c:v>
                </c:pt>
                <c:pt idx="7">
                  <c:v>1.5457171951468001</c:v>
                </c:pt>
                <c:pt idx="8">
                  <c:v>1.3186487221295899</c:v>
                </c:pt>
                <c:pt idx="9">
                  <c:v>0.73467021905020102</c:v>
                </c:pt>
                <c:pt idx="10">
                  <c:v>1.22254922798173</c:v>
                </c:pt>
                <c:pt idx="11">
                  <c:v>2.4141135959570401</c:v>
                </c:pt>
                <c:pt idx="12">
                  <c:v>2.48954900241338</c:v>
                </c:pt>
                <c:pt idx="13">
                  <c:v>2.5516677040208</c:v>
                </c:pt>
                <c:pt idx="14">
                  <c:v>2.7541799471775299</c:v>
                </c:pt>
                <c:pt idx="15">
                  <c:v>2.1594947487354199</c:v>
                </c:pt>
                <c:pt idx="16">
                  <c:v>2.1457189909533501</c:v>
                </c:pt>
                <c:pt idx="17">
                  <c:v>1.8173947968916</c:v>
                </c:pt>
                <c:pt idx="18">
                  <c:v>1.4659919197720499</c:v>
                </c:pt>
                <c:pt idx="19">
                  <c:v>0.80171626146781705</c:v>
                </c:pt>
                <c:pt idx="20">
                  <c:v>1.2100521716458199</c:v>
                </c:pt>
                <c:pt idx="21">
                  <c:v>1.6430671521498099</c:v>
                </c:pt>
                <c:pt idx="22">
                  <c:v>1.5488142859762599</c:v>
                </c:pt>
                <c:pt idx="23">
                  <c:v>0.78122823739754199</c:v>
                </c:pt>
                <c:pt idx="24">
                  <c:v>0.98563785265210402</c:v>
                </c:pt>
                <c:pt idx="25">
                  <c:v>0.66201853531507004</c:v>
                </c:pt>
                <c:pt idx="26">
                  <c:v>0.90563113160170805</c:v>
                </c:pt>
                <c:pt idx="27">
                  <c:v>1.06929107082321</c:v>
                </c:pt>
                <c:pt idx="28">
                  <c:v>0.99627062158044999</c:v>
                </c:pt>
                <c:pt idx="29">
                  <c:v>1.21431175291147</c:v>
                </c:pt>
                <c:pt idx="30">
                  <c:v>0.82830926765996005</c:v>
                </c:pt>
                <c:pt idx="31">
                  <c:v>2.0601116283994099</c:v>
                </c:pt>
                <c:pt idx="32">
                  <c:v>1.8946261978135699</c:v>
                </c:pt>
                <c:pt idx="33">
                  <c:v>2.2248795127319099</c:v>
                </c:pt>
                <c:pt idx="34">
                  <c:v>1.9306483415017599</c:v>
                </c:pt>
                <c:pt idx="35">
                  <c:v>1.9660054827434801</c:v>
                </c:pt>
                <c:pt idx="36">
                  <c:v>1.5426137333485399</c:v>
                </c:pt>
                <c:pt idx="37">
                  <c:v>1.44388173934235</c:v>
                </c:pt>
                <c:pt idx="38">
                  <c:v>1.47523306237984</c:v>
                </c:pt>
                <c:pt idx="39">
                  <c:v>1.58148532564901</c:v>
                </c:pt>
                <c:pt idx="40">
                  <c:v>1.7919541250350599</c:v>
                </c:pt>
                <c:pt idx="41">
                  <c:v>2.6398402579175602</c:v>
                </c:pt>
                <c:pt idx="42">
                  <c:v>3.1599734233877399</c:v>
                </c:pt>
                <c:pt idx="43">
                  <c:v>2.9519413744418999</c:v>
                </c:pt>
                <c:pt idx="44">
                  <c:v>3.2567568649424401</c:v>
                </c:pt>
                <c:pt idx="45">
                  <c:v>2.92157564293802</c:v>
                </c:pt>
                <c:pt idx="46">
                  <c:v>3.26171816366098</c:v>
                </c:pt>
                <c:pt idx="47">
                  <c:v>2.8100854357828902</c:v>
                </c:pt>
                <c:pt idx="48">
                  <c:v>2.5891024543458698</c:v>
                </c:pt>
                <c:pt idx="49">
                  <c:v>2.78289808593368</c:v>
                </c:pt>
                <c:pt idx="50">
                  <c:v>2.6446294143959301</c:v>
                </c:pt>
                <c:pt idx="51">
                  <c:v>3.1341136454812699</c:v>
                </c:pt>
                <c:pt idx="52">
                  <c:v>2.6672648368401002</c:v>
                </c:pt>
                <c:pt idx="53">
                  <c:v>1.94067839375178</c:v>
                </c:pt>
                <c:pt idx="54">
                  <c:v>1.3515264712845101</c:v>
                </c:pt>
                <c:pt idx="55">
                  <c:v>0.93318198023646903</c:v>
                </c:pt>
                <c:pt idx="56">
                  <c:v>1.2603923740927001</c:v>
                </c:pt>
                <c:pt idx="57">
                  <c:v>1.13440932043569</c:v>
                </c:pt>
                <c:pt idx="58">
                  <c:v>1.19446019739466</c:v>
                </c:pt>
                <c:pt idx="59">
                  <c:v>1.1931655555698699</c:v>
                </c:pt>
                <c:pt idx="60">
                  <c:v>1.5527064857614901</c:v>
                </c:pt>
                <c:pt idx="61">
                  <c:v>2.0861807208042999</c:v>
                </c:pt>
                <c:pt idx="62">
                  <c:v>2.20035725415537</c:v>
                </c:pt>
                <c:pt idx="63">
                  <c:v>2.5994462307269601</c:v>
                </c:pt>
                <c:pt idx="64">
                  <c:v>2.3282992404570102</c:v>
                </c:pt>
                <c:pt idx="65">
                  <c:v>2.1097477301255299</c:v>
                </c:pt>
                <c:pt idx="66">
                  <c:v>2.4041446798591002</c:v>
                </c:pt>
                <c:pt idx="67">
                  <c:v>2.5446053292960702</c:v>
                </c:pt>
                <c:pt idx="68">
                  <c:v>2.1134772245561</c:v>
                </c:pt>
                <c:pt idx="69">
                  <c:v>1.7178332301447701</c:v>
                </c:pt>
                <c:pt idx="70">
                  <c:v>1.3335719140340601</c:v>
                </c:pt>
                <c:pt idx="71">
                  <c:v>1.56814930648924</c:v>
                </c:pt>
                <c:pt idx="72">
                  <c:v>1.1763422214855599</c:v>
                </c:pt>
                <c:pt idx="73">
                  <c:v>0.535930231839572</c:v>
                </c:pt>
                <c:pt idx="74">
                  <c:v>0.88552527018781202</c:v>
                </c:pt>
                <c:pt idx="75">
                  <c:v>-0.71439739178842299</c:v>
                </c:pt>
                <c:pt idx="76">
                  <c:v>-0.13847724420841701</c:v>
                </c:pt>
                <c:pt idx="77">
                  <c:v>0.128528371996878</c:v>
                </c:pt>
                <c:pt idx="78">
                  <c:v>0.32647233448979301</c:v>
                </c:pt>
                <c:pt idx="79">
                  <c:v>0.39277024020292101</c:v>
                </c:pt>
                <c:pt idx="80">
                  <c:v>0.55671465688129695</c:v>
                </c:pt>
                <c:pt idx="81">
                  <c:v>1.0312534146747301</c:v>
                </c:pt>
                <c:pt idx="82">
                  <c:v>1.8210915014901701</c:v>
                </c:pt>
                <c:pt idx="83">
                  <c:v>1.02747300341737</c:v>
                </c:pt>
                <c:pt idx="84">
                  <c:v>1.19229408193319</c:v>
                </c:pt>
                <c:pt idx="85">
                  <c:v>1.2977946410775101</c:v>
                </c:pt>
                <c:pt idx="86">
                  <c:v>1.4430933024956101</c:v>
                </c:pt>
                <c:pt idx="87">
                  <c:v>2.4148255320182801</c:v>
                </c:pt>
                <c:pt idx="88">
                  <c:v>1.86173752929703</c:v>
                </c:pt>
                <c:pt idx="89">
                  <c:v>2.07128678959524</c:v>
                </c:pt>
                <c:pt idx="90">
                  <c:v>1.9372518583176299</c:v>
                </c:pt>
                <c:pt idx="91">
                  <c:v>1.54912408024962</c:v>
                </c:pt>
                <c:pt idx="92">
                  <c:v>0.37060987813137503</c:v>
                </c:pt>
                <c:pt idx="93">
                  <c:v>-6.2590069560187006E-2</c:v>
                </c:pt>
                <c:pt idx="94">
                  <c:v>-0.77868557583204201</c:v>
                </c:pt>
                <c:pt idx="95">
                  <c:v>-0.31448902942533102</c:v>
                </c:pt>
                <c:pt idx="96">
                  <c:v>-0.14479973560908299</c:v>
                </c:pt>
                <c:pt idx="97">
                  <c:v>-0.16392777836512101</c:v>
                </c:pt>
                <c:pt idx="98">
                  <c:v>-1.72480493175169</c:v>
                </c:pt>
                <c:pt idx="99">
                  <c:v>-2.18675460977573</c:v>
                </c:pt>
                <c:pt idx="100">
                  <c:v>-1.67373853121847</c:v>
                </c:pt>
                <c:pt idx="101">
                  <c:v>-2.16333852069365</c:v>
                </c:pt>
                <c:pt idx="102">
                  <c:v>-2.8463467558726698</c:v>
                </c:pt>
                <c:pt idx="103">
                  <c:v>-2.63554003640543</c:v>
                </c:pt>
                <c:pt idx="104">
                  <c:v>-2.3268290455306402</c:v>
                </c:pt>
                <c:pt idx="105">
                  <c:v>-1.65035698704124</c:v>
                </c:pt>
                <c:pt idx="106">
                  <c:v>-2.2801555346402398</c:v>
                </c:pt>
                <c:pt idx="107">
                  <c:v>-1.7061337582207401</c:v>
                </c:pt>
                <c:pt idx="108">
                  <c:v>-1.0200381874431901</c:v>
                </c:pt>
                <c:pt idx="109">
                  <c:v>-1.0655968931289499</c:v>
                </c:pt>
                <c:pt idx="110">
                  <c:v>-0.87034359021706098</c:v>
                </c:pt>
                <c:pt idx="111">
                  <c:v>0.25349477930485798</c:v>
                </c:pt>
                <c:pt idx="112">
                  <c:v>0.475351178421831</c:v>
                </c:pt>
                <c:pt idx="113">
                  <c:v>1.77672010961896</c:v>
                </c:pt>
                <c:pt idx="114">
                  <c:v>2.02136900712481</c:v>
                </c:pt>
                <c:pt idx="115">
                  <c:v>2.0356464571897801</c:v>
                </c:pt>
                <c:pt idx="116">
                  <c:v>3.37080158313722</c:v>
                </c:pt>
                <c:pt idx="117">
                  <c:v>2.68664286448228</c:v>
                </c:pt>
                <c:pt idx="118">
                  <c:v>2.4036832440245002</c:v>
                </c:pt>
                <c:pt idx="119">
                  <c:v>3.5698741647413201</c:v>
                </c:pt>
                <c:pt idx="120">
                  <c:v>2.3001795876671398</c:v>
                </c:pt>
                <c:pt idx="121">
                  <c:v>1.8973926650028099</c:v>
                </c:pt>
                <c:pt idx="122">
                  <c:v>3.0285193037996101</c:v>
                </c:pt>
                <c:pt idx="123">
                  <c:v>2.54136570986747</c:v>
                </c:pt>
                <c:pt idx="124">
                  <c:v>2.5910597859282598</c:v>
                </c:pt>
                <c:pt idx="125">
                  <c:v>2.7695557060736</c:v>
                </c:pt>
                <c:pt idx="126">
                  <c:v>3.60532785613993</c:v>
                </c:pt>
                <c:pt idx="127">
                  <c:v>3.8044281201008201</c:v>
                </c:pt>
                <c:pt idx="128">
                  <c:v>3.57975946974069</c:v>
                </c:pt>
                <c:pt idx="129">
                  <c:v>3.4660707723461202</c:v>
                </c:pt>
                <c:pt idx="130">
                  <c:v>4.1738141711297896</c:v>
                </c:pt>
                <c:pt idx="131">
                  <c:v>2.8062986091216899</c:v>
                </c:pt>
                <c:pt idx="132">
                  <c:v>3.2779210040792099</c:v>
                </c:pt>
                <c:pt idx="133">
                  <c:v>3.88881638057891</c:v>
                </c:pt>
                <c:pt idx="134">
                  <c:v>3.2285874293143699</c:v>
                </c:pt>
                <c:pt idx="135">
                  <c:v>3.4800327527760802</c:v>
                </c:pt>
                <c:pt idx="136">
                  <c:v>3.4538371402097701</c:v>
                </c:pt>
                <c:pt idx="137">
                  <c:v>3.22222244692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3E-422C-A4B5-79B5875AC1EA}"/>
            </c:ext>
          </c:extLst>
        </c:ser>
        <c:ser>
          <c:idx val="1"/>
          <c:order val="1"/>
          <c:tx>
            <c:strRef>
              <c:f>'G.I.31c'!$C$2</c:f>
              <c:strCache>
                <c:ptCount val="1"/>
                <c:pt idx="0">
                  <c:v>ICL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.I.31c'!$A$3:$A$140</c:f>
              <c:numCache>
                <c:formatCode>mmm\-yy</c:formatCode>
                <c:ptCount val="13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  <c:pt idx="124">
                  <c:v>45413</c:v>
                </c:pt>
                <c:pt idx="125">
                  <c:v>45444</c:v>
                </c:pt>
                <c:pt idx="126">
                  <c:v>45474</c:v>
                </c:pt>
                <c:pt idx="127">
                  <c:v>45505</c:v>
                </c:pt>
                <c:pt idx="128">
                  <c:v>45536</c:v>
                </c:pt>
                <c:pt idx="129">
                  <c:v>45566</c:v>
                </c:pt>
                <c:pt idx="130">
                  <c:v>45597</c:v>
                </c:pt>
                <c:pt idx="131">
                  <c:v>45627</c:v>
                </c:pt>
                <c:pt idx="132">
                  <c:v>4565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778</c:v>
                </c:pt>
                <c:pt idx="137">
                  <c:v>45809</c:v>
                </c:pt>
              </c:numCache>
            </c:numRef>
          </c:cat>
          <c:val>
            <c:numRef>
              <c:f>'G.I.31c'!$C$3:$C$140</c:f>
              <c:numCache>
                <c:formatCode>0.00</c:formatCode>
                <c:ptCount val="138"/>
                <c:pt idx="0">
                  <c:v>3.1840105908618099</c:v>
                </c:pt>
                <c:pt idx="1">
                  <c:v>2.9868860861564301</c:v>
                </c:pt>
                <c:pt idx="2">
                  <c:v>2.73741248461342</c:v>
                </c:pt>
                <c:pt idx="3">
                  <c:v>1.6936993537241201</c:v>
                </c:pt>
                <c:pt idx="4">
                  <c:v>1.4929100561867801</c:v>
                </c:pt>
                <c:pt idx="5">
                  <c:v>2.2216501308001502</c:v>
                </c:pt>
                <c:pt idx="6">
                  <c:v>2.7381617764115398</c:v>
                </c:pt>
                <c:pt idx="7">
                  <c:v>1.8698444068079101</c:v>
                </c:pt>
                <c:pt idx="8">
                  <c:v>1.6643517104743899</c:v>
                </c:pt>
                <c:pt idx="9">
                  <c:v>1.10391537392453</c:v>
                </c:pt>
                <c:pt idx="10">
                  <c:v>1.5760815502812799</c:v>
                </c:pt>
                <c:pt idx="11">
                  <c:v>2.7140241343756402</c:v>
                </c:pt>
                <c:pt idx="12">
                  <c:v>2.6900832714782998</c:v>
                </c:pt>
                <c:pt idx="13">
                  <c:v>2.7266995844086699</c:v>
                </c:pt>
                <c:pt idx="14">
                  <c:v>2.89230609494237</c:v>
                </c:pt>
                <c:pt idx="15">
                  <c:v>2.55244301856554</c:v>
                </c:pt>
                <c:pt idx="16">
                  <c:v>2.4805446271818101</c:v>
                </c:pt>
                <c:pt idx="17">
                  <c:v>2.2156106785629199</c:v>
                </c:pt>
                <c:pt idx="18">
                  <c:v>2.1846359123518502</c:v>
                </c:pt>
                <c:pt idx="19">
                  <c:v>1.3162835585345001</c:v>
                </c:pt>
                <c:pt idx="20">
                  <c:v>1.86873504363451</c:v>
                </c:pt>
                <c:pt idx="21">
                  <c:v>2.1964798678820698</c:v>
                </c:pt>
                <c:pt idx="22">
                  <c:v>2.1296504770904598</c:v>
                </c:pt>
                <c:pt idx="23">
                  <c:v>1.51607374066189</c:v>
                </c:pt>
                <c:pt idx="24">
                  <c:v>1.6500827180681401</c:v>
                </c:pt>
                <c:pt idx="25">
                  <c:v>1.39423704094005</c:v>
                </c:pt>
                <c:pt idx="26">
                  <c:v>1.71129958035749</c:v>
                </c:pt>
                <c:pt idx="27">
                  <c:v>1.57238676948772</c:v>
                </c:pt>
                <c:pt idx="28">
                  <c:v>1.63438490462792</c:v>
                </c:pt>
                <c:pt idx="29">
                  <c:v>1.7290495970345401</c:v>
                </c:pt>
                <c:pt idx="30">
                  <c:v>1.3010743482271301</c:v>
                </c:pt>
                <c:pt idx="31">
                  <c:v>2.76004073897577</c:v>
                </c:pt>
                <c:pt idx="32">
                  <c:v>2.49397204990944</c:v>
                </c:pt>
                <c:pt idx="33">
                  <c:v>2.7888178963519001</c:v>
                </c:pt>
                <c:pt idx="34">
                  <c:v>2.57026966880467</c:v>
                </c:pt>
                <c:pt idx="35">
                  <c:v>2.58008014394255</c:v>
                </c:pt>
                <c:pt idx="36">
                  <c:v>2.01576458763952</c:v>
                </c:pt>
                <c:pt idx="37">
                  <c:v>1.9884567871182799</c:v>
                </c:pt>
                <c:pt idx="38">
                  <c:v>2.10007888980472</c:v>
                </c:pt>
                <c:pt idx="39">
                  <c:v>2.2106863954450802</c:v>
                </c:pt>
                <c:pt idx="40">
                  <c:v>2.4816382148798302</c:v>
                </c:pt>
                <c:pt idx="41">
                  <c:v>3.24107494936186</c:v>
                </c:pt>
                <c:pt idx="42">
                  <c:v>3.68149319723303</c:v>
                </c:pt>
                <c:pt idx="43">
                  <c:v>3.5413773856444801</c:v>
                </c:pt>
                <c:pt idx="44">
                  <c:v>3.8694281237009802</c:v>
                </c:pt>
                <c:pt idx="45">
                  <c:v>3.44969405021997</c:v>
                </c:pt>
                <c:pt idx="46">
                  <c:v>3.7744411485587701</c:v>
                </c:pt>
                <c:pt idx="47">
                  <c:v>3.1440090722954799</c:v>
                </c:pt>
                <c:pt idx="48">
                  <c:v>2.7533585611084099</c:v>
                </c:pt>
                <c:pt idx="49">
                  <c:v>2.9458410534198798</c:v>
                </c:pt>
                <c:pt idx="50">
                  <c:v>2.7985010380441899</c:v>
                </c:pt>
                <c:pt idx="51">
                  <c:v>3.39077695103094</c:v>
                </c:pt>
                <c:pt idx="52">
                  <c:v>3.0517028874482999</c:v>
                </c:pt>
                <c:pt idx="53">
                  <c:v>2.2253019157865301</c:v>
                </c:pt>
                <c:pt idx="54">
                  <c:v>1.5649699179733401</c:v>
                </c:pt>
                <c:pt idx="55">
                  <c:v>1.0326554937716901</c:v>
                </c:pt>
                <c:pt idx="56">
                  <c:v>1.1314422532105299</c:v>
                </c:pt>
                <c:pt idx="57">
                  <c:v>1.26971139853768</c:v>
                </c:pt>
                <c:pt idx="58">
                  <c:v>1.1994638485348901</c:v>
                </c:pt>
                <c:pt idx="59">
                  <c:v>1.25430622971123</c:v>
                </c:pt>
                <c:pt idx="60">
                  <c:v>1.88767716181456</c:v>
                </c:pt>
                <c:pt idx="61">
                  <c:v>2.2582811632784399</c:v>
                </c:pt>
                <c:pt idx="62">
                  <c:v>2.26485812056776</c:v>
                </c:pt>
                <c:pt idx="63">
                  <c:v>2.5456680357961199</c:v>
                </c:pt>
                <c:pt idx="64">
                  <c:v>2.0593382150555</c:v>
                </c:pt>
                <c:pt idx="65">
                  <c:v>1.98781276159228</c:v>
                </c:pt>
                <c:pt idx="66">
                  <c:v>2.2555574154964502</c:v>
                </c:pt>
                <c:pt idx="67">
                  <c:v>2.4412714144566898</c:v>
                </c:pt>
                <c:pt idx="68">
                  <c:v>2.06390670455934</c:v>
                </c:pt>
                <c:pt idx="69">
                  <c:v>1.5280895745376399</c:v>
                </c:pt>
                <c:pt idx="70">
                  <c:v>1.19053800008654</c:v>
                </c:pt>
                <c:pt idx="71">
                  <c:v>1.34495498407383</c:v>
                </c:pt>
                <c:pt idx="72">
                  <c:v>0.94611408482974402</c:v>
                </c:pt>
                <c:pt idx="73">
                  <c:v>0.36934301036220002</c:v>
                </c:pt>
                <c:pt idx="74">
                  <c:v>0.657903682779718</c:v>
                </c:pt>
                <c:pt idx="75">
                  <c:v>-0.855732829082128</c:v>
                </c:pt>
                <c:pt idx="76">
                  <c:v>-0.34057941558860699</c:v>
                </c:pt>
                <c:pt idx="77">
                  <c:v>6.01915382115265E-2</c:v>
                </c:pt>
                <c:pt idx="78">
                  <c:v>0.70469639079521995</c:v>
                </c:pt>
                <c:pt idx="79">
                  <c:v>0.69431217830353298</c:v>
                </c:pt>
                <c:pt idx="80">
                  <c:v>0.878225441521024</c:v>
                </c:pt>
                <c:pt idx="81">
                  <c:v>1.166069722647</c:v>
                </c:pt>
                <c:pt idx="82">
                  <c:v>2.07280396660465</c:v>
                </c:pt>
                <c:pt idx="83">
                  <c:v>1.3909524781502201</c:v>
                </c:pt>
                <c:pt idx="84">
                  <c:v>1.6594879076635001</c:v>
                </c:pt>
                <c:pt idx="85">
                  <c:v>2.0311752249937101</c:v>
                </c:pt>
                <c:pt idx="86">
                  <c:v>2.2631879539464701</c:v>
                </c:pt>
                <c:pt idx="87">
                  <c:v>2.8752389267669498</c:v>
                </c:pt>
                <c:pt idx="88">
                  <c:v>2.3556224942008699</c:v>
                </c:pt>
                <c:pt idx="89">
                  <c:v>2.4725628060915601</c:v>
                </c:pt>
                <c:pt idx="90">
                  <c:v>2.0489383405736201</c:v>
                </c:pt>
                <c:pt idx="91">
                  <c:v>1.80779516350675</c:v>
                </c:pt>
                <c:pt idx="92">
                  <c:v>0.81848561008868603</c:v>
                </c:pt>
                <c:pt idx="93">
                  <c:v>8.7395999411882003E-2</c:v>
                </c:pt>
                <c:pt idx="94">
                  <c:v>-0.59895115598936799</c:v>
                </c:pt>
                <c:pt idx="95">
                  <c:v>-0.18666279288154899</c:v>
                </c:pt>
                <c:pt idx="96">
                  <c:v>-0.258809233609753</c:v>
                </c:pt>
                <c:pt idx="97">
                  <c:v>-0.47549205325991301</c:v>
                </c:pt>
                <c:pt idx="98">
                  <c:v>-1.99771200086836</c:v>
                </c:pt>
                <c:pt idx="99">
                  <c:v>-2.1628170394247901</c:v>
                </c:pt>
                <c:pt idx="100">
                  <c:v>-1.64649551104933</c:v>
                </c:pt>
                <c:pt idx="101">
                  <c:v>-2.2652063061923098</c:v>
                </c:pt>
                <c:pt idx="102">
                  <c:v>-3.2355362008722399</c:v>
                </c:pt>
                <c:pt idx="103">
                  <c:v>-3.0068878305259101</c:v>
                </c:pt>
                <c:pt idx="104">
                  <c:v>-2.7098608939730502</c:v>
                </c:pt>
                <c:pt idx="105">
                  <c:v>-1.9500202584486599</c:v>
                </c:pt>
                <c:pt idx="106">
                  <c:v>-2.5009394528141198</c:v>
                </c:pt>
                <c:pt idx="107">
                  <c:v>-1.9824272034825501</c:v>
                </c:pt>
                <c:pt idx="108">
                  <c:v>-1.3260191938250401</c:v>
                </c:pt>
                <c:pt idx="109">
                  <c:v>-1.3404849663671199</c:v>
                </c:pt>
                <c:pt idx="110">
                  <c:v>-1.1950821123123001</c:v>
                </c:pt>
                <c:pt idx="111">
                  <c:v>-3.1584894189094798E-2</c:v>
                </c:pt>
                <c:pt idx="112">
                  <c:v>0.23127456363667401</c:v>
                </c:pt>
                <c:pt idx="113">
                  <c:v>1.5674339432994699</c:v>
                </c:pt>
                <c:pt idx="114">
                  <c:v>2.1028205904696402</c:v>
                </c:pt>
                <c:pt idx="115">
                  <c:v>2.0832393475002799</c:v>
                </c:pt>
                <c:pt idx="116">
                  <c:v>3.34414841984885</c:v>
                </c:pt>
                <c:pt idx="117">
                  <c:v>2.7030766286462402</c:v>
                </c:pt>
                <c:pt idx="118">
                  <c:v>2.2742892842198001</c:v>
                </c:pt>
                <c:pt idx="119">
                  <c:v>3.38149378992824</c:v>
                </c:pt>
                <c:pt idx="120">
                  <c:v>2.3195146514460698</c:v>
                </c:pt>
                <c:pt idx="121">
                  <c:v>1.8397270149760301</c:v>
                </c:pt>
                <c:pt idx="122">
                  <c:v>2.9799239209380399</c:v>
                </c:pt>
                <c:pt idx="123">
                  <c:v>2.6392694361013098</c:v>
                </c:pt>
                <c:pt idx="124">
                  <c:v>2.5603305369025202</c:v>
                </c:pt>
                <c:pt idx="125">
                  <c:v>2.7301929944868699</c:v>
                </c:pt>
                <c:pt idx="126">
                  <c:v>3.9562408194013301</c:v>
                </c:pt>
                <c:pt idx="127">
                  <c:v>3.9856895445496501</c:v>
                </c:pt>
                <c:pt idx="128">
                  <c:v>3.7911629128627</c:v>
                </c:pt>
                <c:pt idx="129">
                  <c:v>3.6900373261348398</c:v>
                </c:pt>
                <c:pt idx="130">
                  <c:v>4.3604677554862601</c:v>
                </c:pt>
                <c:pt idx="131">
                  <c:v>3.08796098039236</c:v>
                </c:pt>
                <c:pt idx="132">
                  <c:v>3.4072432055955</c:v>
                </c:pt>
                <c:pt idx="133">
                  <c:v>4.0966066768908798</c:v>
                </c:pt>
                <c:pt idx="134">
                  <c:v>3.3423196693955899</c:v>
                </c:pt>
                <c:pt idx="135">
                  <c:v>3.6961001492876999</c:v>
                </c:pt>
                <c:pt idx="136">
                  <c:v>3.7820954387682302</c:v>
                </c:pt>
                <c:pt idx="137">
                  <c:v>3.5643932190742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3E-422C-A4B5-79B5875AC1EA}"/>
            </c:ext>
          </c:extLst>
        </c:ser>
        <c:ser>
          <c:idx val="2"/>
          <c:order val="2"/>
          <c:tx>
            <c:strRef>
              <c:f>'G.I.31c'!$D$2</c:f>
              <c:strCache>
                <c:ptCount val="1"/>
                <c:pt idx="0">
                  <c:v>IR Prom. 2014-2019</c:v>
                </c:pt>
              </c:strCache>
            </c:strRef>
          </c:tx>
          <c:spPr>
            <a:ln w="19050" cap="rnd">
              <a:solidFill>
                <a:schemeClr val="accent3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.I.31c'!$A$3:$A$140</c:f>
              <c:numCache>
                <c:formatCode>mmm\-yy</c:formatCode>
                <c:ptCount val="13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  <c:pt idx="124">
                  <c:v>45413</c:v>
                </c:pt>
                <c:pt idx="125">
                  <c:v>45444</c:v>
                </c:pt>
                <c:pt idx="126">
                  <c:v>45474</c:v>
                </c:pt>
                <c:pt idx="127">
                  <c:v>45505</c:v>
                </c:pt>
                <c:pt idx="128">
                  <c:v>45536</c:v>
                </c:pt>
                <c:pt idx="129">
                  <c:v>45566</c:v>
                </c:pt>
                <c:pt idx="130">
                  <c:v>45597</c:v>
                </c:pt>
                <c:pt idx="131">
                  <c:v>45627</c:v>
                </c:pt>
                <c:pt idx="132">
                  <c:v>4565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778</c:v>
                </c:pt>
                <c:pt idx="137">
                  <c:v>45809</c:v>
                </c:pt>
              </c:numCache>
            </c:numRef>
          </c:cat>
          <c:val>
            <c:numRef>
              <c:f>'G.I.31c'!$D$3:$D$140</c:f>
              <c:numCache>
                <c:formatCode>0.00</c:formatCode>
                <c:ptCount val="138"/>
                <c:pt idx="0">
                  <c:v>1.4985982194340761</c:v>
                </c:pt>
                <c:pt idx="1">
                  <c:v>1.4985982194340761</c:v>
                </c:pt>
                <c:pt idx="2">
                  <c:v>1.4985982194340761</c:v>
                </c:pt>
                <c:pt idx="3">
                  <c:v>1.4985982194340761</c:v>
                </c:pt>
                <c:pt idx="4">
                  <c:v>1.4985982194340761</c:v>
                </c:pt>
                <c:pt idx="5">
                  <c:v>1.4985982194340761</c:v>
                </c:pt>
                <c:pt idx="6">
                  <c:v>1.4985982194340761</c:v>
                </c:pt>
                <c:pt idx="7">
                  <c:v>1.4985982194340761</c:v>
                </c:pt>
                <c:pt idx="8">
                  <c:v>1.4985982194340761</c:v>
                </c:pt>
                <c:pt idx="9">
                  <c:v>1.4985982194340761</c:v>
                </c:pt>
                <c:pt idx="10">
                  <c:v>1.4985982194340761</c:v>
                </c:pt>
                <c:pt idx="11">
                  <c:v>1.4985982194340761</c:v>
                </c:pt>
                <c:pt idx="12">
                  <c:v>1.4985982194340761</c:v>
                </c:pt>
                <c:pt idx="13">
                  <c:v>1.4985982194340761</c:v>
                </c:pt>
                <c:pt idx="14">
                  <c:v>1.4985982194340761</c:v>
                </c:pt>
                <c:pt idx="15">
                  <c:v>1.4985982194340761</c:v>
                </c:pt>
                <c:pt idx="16">
                  <c:v>1.4985982194340761</c:v>
                </c:pt>
                <c:pt idx="17">
                  <c:v>1.4985982194340761</c:v>
                </c:pt>
                <c:pt idx="18">
                  <c:v>1.4985982194340761</c:v>
                </c:pt>
                <c:pt idx="19">
                  <c:v>1.4985982194340761</c:v>
                </c:pt>
                <c:pt idx="20">
                  <c:v>1.4985982194340761</c:v>
                </c:pt>
                <c:pt idx="21">
                  <c:v>1.4985982194340761</c:v>
                </c:pt>
                <c:pt idx="22">
                  <c:v>1.4985982194340761</c:v>
                </c:pt>
                <c:pt idx="23">
                  <c:v>1.4985982194340761</c:v>
                </c:pt>
                <c:pt idx="24">
                  <c:v>1.4985982194340761</c:v>
                </c:pt>
                <c:pt idx="25">
                  <c:v>1.4985982194340761</c:v>
                </c:pt>
                <c:pt idx="26">
                  <c:v>1.4985982194340761</c:v>
                </c:pt>
                <c:pt idx="27">
                  <c:v>1.4985982194340761</c:v>
                </c:pt>
                <c:pt idx="28">
                  <c:v>1.4985982194340761</c:v>
                </c:pt>
                <c:pt idx="29">
                  <c:v>1.4985982194340761</c:v>
                </c:pt>
                <c:pt idx="30">
                  <c:v>1.4985982194340761</c:v>
                </c:pt>
                <c:pt idx="31">
                  <c:v>1.4985982194340761</c:v>
                </c:pt>
                <c:pt idx="32">
                  <c:v>1.4985982194340761</c:v>
                </c:pt>
                <c:pt idx="33">
                  <c:v>1.4985982194340761</c:v>
                </c:pt>
                <c:pt idx="34">
                  <c:v>1.4985982194340761</c:v>
                </c:pt>
                <c:pt idx="35">
                  <c:v>1.4985982194340761</c:v>
                </c:pt>
                <c:pt idx="36">
                  <c:v>1.4985982194340761</c:v>
                </c:pt>
                <c:pt idx="37">
                  <c:v>1.4985982194340761</c:v>
                </c:pt>
                <c:pt idx="38">
                  <c:v>1.4985982194340761</c:v>
                </c:pt>
                <c:pt idx="39">
                  <c:v>1.4985982194340761</c:v>
                </c:pt>
                <c:pt idx="40">
                  <c:v>1.4985982194340761</c:v>
                </c:pt>
                <c:pt idx="41">
                  <c:v>1.4985982194340761</c:v>
                </c:pt>
                <c:pt idx="42">
                  <c:v>1.4985982194340761</c:v>
                </c:pt>
                <c:pt idx="43">
                  <c:v>1.4985982194340761</c:v>
                </c:pt>
                <c:pt idx="44">
                  <c:v>1.4985982194340761</c:v>
                </c:pt>
                <c:pt idx="45">
                  <c:v>1.4985982194340761</c:v>
                </c:pt>
                <c:pt idx="46">
                  <c:v>1.4985982194340761</c:v>
                </c:pt>
                <c:pt idx="47">
                  <c:v>1.4985982194340761</c:v>
                </c:pt>
                <c:pt idx="48">
                  <c:v>1.4985982194340761</c:v>
                </c:pt>
                <c:pt idx="49">
                  <c:v>1.4985982194340761</c:v>
                </c:pt>
                <c:pt idx="50">
                  <c:v>1.4985982194340761</c:v>
                </c:pt>
                <c:pt idx="51">
                  <c:v>1.4985982194340761</c:v>
                </c:pt>
                <c:pt idx="52">
                  <c:v>1.4985982194340761</c:v>
                </c:pt>
                <c:pt idx="53">
                  <c:v>1.4985982194340761</c:v>
                </c:pt>
                <c:pt idx="54">
                  <c:v>1.4985982194340761</c:v>
                </c:pt>
                <c:pt idx="55">
                  <c:v>1.4985982194340761</c:v>
                </c:pt>
                <c:pt idx="56">
                  <c:v>1.4985982194340761</c:v>
                </c:pt>
                <c:pt idx="57">
                  <c:v>1.4985982194340761</c:v>
                </c:pt>
                <c:pt idx="58">
                  <c:v>1.4985982194340761</c:v>
                </c:pt>
                <c:pt idx="59">
                  <c:v>1.4985982194340761</c:v>
                </c:pt>
                <c:pt idx="60">
                  <c:v>1.4985982194340761</c:v>
                </c:pt>
                <c:pt idx="61">
                  <c:v>1.4985982194340761</c:v>
                </c:pt>
                <c:pt idx="62">
                  <c:v>1.4985982194340761</c:v>
                </c:pt>
                <c:pt idx="63">
                  <c:v>1.4985982194340761</c:v>
                </c:pt>
                <c:pt idx="64">
                  <c:v>1.4985982194340761</c:v>
                </c:pt>
                <c:pt idx="65">
                  <c:v>1.4985982194340761</c:v>
                </c:pt>
                <c:pt idx="66">
                  <c:v>1.4985982194340761</c:v>
                </c:pt>
                <c:pt idx="67">
                  <c:v>1.4985982194340761</c:v>
                </c:pt>
                <c:pt idx="68">
                  <c:v>1.4985982194340761</c:v>
                </c:pt>
                <c:pt idx="69">
                  <c:v>1.4985982194340761</c:v>
                </c:pt>
                <c:pt idx="70">
                  <c:v>1.4985982194340761</c:v>
                </c:pt>
                <c:pt idx="71">
                  <c:v>1.4985982194340761</c:v>
                </c:pt>
                <c:pt idx="72">
                  <c:v>1.4985982194340761</c:v>
                </c:pt>
                <c:pt idx="73">
                  <c:v>1.4985982194340761</c:v>
                </c:pt>
                <c:pt idx="74">
                  <c:v>1.4985982194340761</c:v>
                </c:pt>
                <c:pt idx="75">
                  <c:v>1.4985982194340761</c:v>
                </c:pt>
                <c:pt idx="76">
                  <c:v>1.4985982194340761</c:v>
                </c:pt>
                <c:pt idx="77">
                  <c:v>1.4985982194340761</c:v>
                </c:pt>
                <c:pt idx="78">
                  <c:v>1.4985982194340761</c:v>
                </c:pt>
                <c:pt idx="79">
                  <c:v>1.4985982194340761</c:v>
                </c:pt>
                <c:pt idx="80">
                  <c:v>1.4985982194340761</c:v>
                </c:pt>
                <c:pt idx="81">
                  <c:v>1.4985982194340761</c:v>
                </c:pt>
                <c:pt idx="82">
                  <c:v>1.4985982194340761</c:v>
                </c:pt>
                <c:pt idx="83">
                  <c:v>1.4985982194340761</c:v>
                </c:pt>
                <c:pt idx="84">
                  <c:v>1.4985982194340761</c:v>
                </c:pt>
                <c:pt idx="85">
                  <c:v>1.4985982194340761</c:v>
                </c:pt>
                <c:pt idx="86">
                  <c:v>1.4985982194340761</c:v>
                </c:pt>
                <c:pt idx="87">
                  <c:v>1.4985982194340761</c:v>
                </c:pt>
                <c:pt idx="88">
                  <c:v>1.4985982194340761</c:v>
                </c:pt>
                <c:pt idx="89">
                  <c:v>1.4985982194340761</c:v>
                </c:pt>
                <c:pt idx="90">
                  <c:v>1.4985982194340761</c:v>
                </c:pt>
                <c:pt idx="91">
                  <c:v>1.4985982194340761</c:v>
                </c:pt>
                <c:pt idx="92">
                  <c:v>1.4985982194340761</c:v>
                </c:pt>
                <c:pt idx="93">
                  <c:v>1.4985982194340761</c:v>
                </c:pt>
                <c:pt idx="94">
                  <c:v>1.4985982194340761</c:v>
                </c:pt>
                <c:pt idx="95">
                  <c:v>1.4985982194340761</c:v>
                </c:pt>
                <c:pt idx="96">
                  <c:v>1.4985982194340761</c:v>
                </c:pt>
                <c:pt idx="97">
                  <c:v>1.4985982194340761</c:v>
                </c:pt>
                <c:pt idx="98">
                  <c:v>1.4985982194340761</c:v>
                </c:pt>
                <c:pt idx="99">
                  <c:v>1.4985982194340761</c:v>
                </c:pt>
                <c:pt idx="100">
                  <c:v>1.4985982194340761</c:v>
                </c:pt>
                <c:pt idx="101">
                  <c:v>1.4985982194340761</c:v>
                </c:pt>
                <c:pt idx="102">
                  <c:v>1.4985982194340761</c:v>
                </c:pt>
                <c:pt idx="103">
                  <c:v>1.4985982194340761</c:v>
                </c:pt>
                <c:pt idx="104">
                  <c:v>1.4985982194340761</c:v>
                </c:pt>
                <c:pt idx="105">
                  <c:v>1.4985982194340761</c:v>
                </c:pt>
                <c:pt idx="106">
                  <c:v>1.4985982194340761</c:v>
                </c:pt>
                <c:pt idx="107">
                  <c:v>1.4985982194340761</c:v>
                </c:pt>
                <c:pt idx="108">
                  <c:v>1.4985982194340761</c:v>
                </c:pt>
                <c:pt idx="109">
                  <c:v>1.4985982194340761</c:v>
                </c:pt>
                <c:pt idx="110">
                  <c:v>1.4985982194340761</c:v>
                </c:pt>
                <c:pt idx="111">
                  <c:v>1.4985982194340761</c:v>
                </c:pt>
                <c:pt idx="112">
                  <c:v>1.4985982194340761</c:v>
                </c:pt>
                <c:pt idx="113">
                  <c:v>1.4985982194340761</c:v>
                </c:pt>
                <c:pt idx="114">
                  <c:v>1.4985982194340761</c:v>
                </c:pt>
                <c:pt idx="115">
                  <c:v>1.4985982194340761</c:v>
                </c:pt>
                <c:pt idx="116">
                  <c:v>1.4985982194340761</c:v>
                </c:pt>
                <c:pt idx="117">
                  <c:v>1.4985982194340761</c:v>
                </c:pt>
                <c:pt idx="118">
                  <c:v>1.4985982194340761</c:v>
                </c:pt>
                <c:pt idx="119">
                  <c:v>1.4985982194340761</c:v>
                </c:pt>
                <c:pt idx="120">
                  <c:v>1.4985982194340761</c:v>
                </c:pt>
                <c:pt idx="121">
                  <c:v>1.4985982194340761</c:v>
                </c:pt>
                <c:pt idx="122">
                  <c:v>1.4985982194340761</c:v>
                </c:pt>
                <c:pt idx="123">
                  <c:v>1.4985982194340761</c:v>
                </c:pt>
                <c:pt idx="124">
                  <c:v>1.4985982194340761</c:v>
                </c:pt>
                <c:pt idx="125">
                  <c:v>1.4985982194340761</c:v>
                </c:pt>
                <c:pt idx="126">
                  <c:v>1.4985982194340761</c:v>
                </c:pt>
                <c:pt idx="127">
                  <c:v>1.4985982194340761</c:v>
                </c:pt>
                <c:pt idx="128">
                  <c:v>1.4985982194340761</c:v>
                </c:pt>
                <c:pt idx="129">
                  <c:v>1.4985982194340761</c:v>
                </c:pt>
                <c:pt idx="130">
                  <c:v>1.4985982194340761</c:v>
                </c:pt>
                <c:pt idx="131">
                  <c:v>1.4985982194340761</c:v>
                </c:pt>
                <c:pt idx="132">
                  <c:v>1.4985982194340761</c:v>
                </c:pt>
                <c:pt idx="133">
                  <c:v>1.4985982194340761</c:v>
                </c:pt>
                <c:pt idx="134">
                  <c:v>1.4985982194340761</c:v>
                </c:pt>
                <c:pt idx="135">
                  <c:v>1.4985982194340761</c:v>
                </c:pt>
                <c:pt idx="136">
                  <c:v>1.4985982194340761</c:v>
                </c:pt>
                <c:pt idx="137">
                  <c:v>1.4985982194340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3E-422C-A4B5-79B5875AC1EA}"/>
            </c:ext>
          </c:extLst>
        </c:ser>
        <c:ser>
          <c:idx val="3"/>
          <c:order val="3"/>
          <c:tx>
            <c:strRef>
              <c:f>'G.I.31c'!$E$2</c:f>
              <c:strCache>
                <c:ptCount val="1"/>
                <c:pt idx="0">
                  <c:v>ICL Prom. 2014-2019</c:v>
                </c:pt>
              </c:strCache>
            </c:strRef>
          </c:tx>
          <c:spPr>
            <a:ln w="19050" cap="rnd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.I.31c'!$A$3:$A$140</c:f>
              <c:numCache>
                <c:formatCode>mmm\-yy</c:formatCode>
                <c:ptCount val="13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  <c:pt idx="124">
                  <c:v>45413</c:v>
                </c:pt>
                <c:pt idx="125">
                  <c:v>45444</c:v>
                </c:pt>
                <c:pt idx="126">
                  <c:v>45474</c:v>
                </c:pt>
                <c:pt idx="127">
                  <c:v>45505</c:v>
                </c:pt>
                <c:pt idx="128">
                  <c:v>45536</c:v>
                </c:pt>
                <c:pt idx="129">
                  <c:v>45566</c:v>
                </c:pt>
                <c:pt idx="130">
                  <c:v>45597</c:v>
                </c:pt>
                <c:pt idx="131">
                  <c:v>45627</c:v>
                </c:pt>
                <c:pt idx="132">
                  <c:v>4565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778</c:v>
                </c:pt>
                <c:pt idx="137">
                  <c:v>45809</c:v>
                </c:pt>
              </c:numCache>
            </c:numRef>
          </c:cat>
          <c:val>
            <c:numRef>
              <c:f>'G.I.31c'!$E$3:$E$140</c:f>
              <c:numCache>
                <c:formatCode>0.00</c:formatCode>
                <c:ptCount val="138"/>
                <c:pt idx="0">
                  <c:v>1.7079171832272966</c:v>
                </c:pt>
                <c:pt idx="1">
                  <c:v>1.7079171832272966</c:v>
                </c:pt>
                <c:pt idx="2">
                  <c:v>1.7079171832272966</c:v>
                </c:pt>
                <c:pt idx="3">
                  <c:v>1.7079171832272966</c:v>
                </c:pt>
                <c:pt idx="4">
                  <c:v>1.7079171832272966</c:v>
                </c:pt>
                <c:pt idx="5">
                  <c:v>1.7079171832272966</c:v>
                </c:pt>
                <c:pt idx="6">
                  <c:v>1.7079171832272966</c:v>
                </c:pt>
                <c:pt idx="7">
                  <c:v>1.7079171832272966</c:v>
                </c:pt>
                <c:pt idx="8">
                  <c:v>1.7079171832272966</c:v>
                </c:pt>
                <c:pt idx="9">
                  <c:v>1.7079171832272966</c:v>
                </c:pt>
                <c:pt idx="10">
                  <c:v>1.7079171832272966</c:v>
                </c:pt>
                <c:pt idx="11">
                  <c:v>1.7079171832272966</c:v>
                </c:pt>
                <c:pt idx="12">
                  <c:v>1.7079171832272966</c:v>
                </c:pt>
                <c:pt idx="13">
                  <c:v>1.7079171832272966</c:v>
                </c:pt>
                <c:pt idx="14">
                  <c:v>1.7079171832272966</c:v>
                </c:pt>
                <c:pt idx="15">
                  <c:v>1.7079171832272966</c:v>
                </c:pt>
                <c:pt idx="16">
                  <c:v>1.7079171832272966</c:v>
                </c:pt>
                <c:pt idx="17">
                  <c:v>1.7079171832272966</c:v>
                </c:pt>
                <c:pt idx="18">
                  <c:v>1.7079171832272966</c:v>
                </c:pt>
                <c:pt idx="19">
                  <c:v>1.7079171832272966</c:v>
                </c:pt>
                <c:pt idx="20">
                  <c:v>1.7079171832272966</c:v>
                </c:pt>
                <c:pt idx="21">
                  <c:v>1.7079171832272966</c:v>
                </c:pt>
                <c:pt idx="22">
                  <c:v>1.7079171832272966</c:v>
                </c:pt>
                <c:pt idx="23">
                  <c:v>1.7079171832272966</c:v>
                </c:pt>
                <c:pt idx="24">
                  <c:v>1.7079171832272966</c:v>
                </c:pt>
                <c:pt idx="25">
                  <c:v>1.7079171832272966</c:v>
                </c:pt>
                <c:pt idx="26">
                  <c:v>1.7079171832272966</c:v>
                </c:pt>
                <c:pt idx="27">
                  <c:v>1.7079171832272966</c:v>
                </c:pt>
                <c:pt idx="28">
                  <c:v>1.7079171832272966</c:v>
                </c:pt>
                <c:pt idx="29">
                  <c:v>1.7079171832272966</c:v>
                </c:pt>
                <c:pt idx="30">
                  <c:v>1.7079171832272966</c:v>
                </c:pt>
                <c:pt idx="31">
                  <c:v>1.7079171832272966</c:v>
                </c:pt>
                <c:pt idx="32">
                  <c:v>1.7079171832272966</c:v>
                </c:pt>
                <c:pt idx="33">
                  <c:v>1.7079171832272966</c:v>
                </c:pt>
                <c:pt idx="34">
                  <c:v>1.7079171832272966</c:v>
                </c:pt>
                <c:pt idx="35">
                  <c:v>1.7079171832272966</c:v>
                </c:pt>
                <c:pt idx="36">
                  <c:v>1.7079171832272966</c:v>
                </c:pt>
                <c:pt idx="37">
                  <c:v>1.7079171832272966</c:v>
                </c:pt>
                <c:pt idx="38">
                  <c:v>1.7079171832272966</c:v>
                </c:pt>
                <c:pt idx="39">
                  <c:v>1.7079171832272966</c:v>
                </c:pt>
                <c:pt idx="40">
                  <c:v>1.7079171832272966</c:v>
                </c:pt>
                <c:pt idx="41">
                  <c:v>1.7079171832272966</c:v>
                </c:pt>
                <c:pt idx="42">
                  <c:v>1.7079171832272966</c:v>
                </c:pt>
                <c:pt idx="43">
                  <c:v>1.7079171832272966</c:v>
                </c:pt>
                <c:pt idx="44">
                  <c:v>1.7079171832272966</c:v>
                </c:pt>
                <c:pt idx="45">
                  <c:v>1.7079171832272966</c:v>
                </c:pt>
                <c:pt idx="46">
                  <c:v>1.7079171832272966</c:v>
                </c:pt>
                <c:pt idx="47">
                  <c:v>1.7079171832272966</c:v>
                </c:pt>
                <c:pt idx="48">
                  <c:v>1.7079171832272966</c:v>
                </c:pt>
                <c:pt idx="49">
                  <c:v>1.7079171832272966</c:v>
                </c:pt>
                <c:pt idx="50">
                  <c:v>1.7079171832272966</c:v>
                </c:pt>
                <c:pt idx="51">
                  <c:v>1.7079171832272966</c:v>
                </c:pt>
                <c:pt idx="52">
                  <c:v>1.7079171832272966</c:v>
                </c:pt>
                <c:pt idx="53">
                  <c:v>1.7079171832272966</c:v>
                </c:pt>
                <c:pt idx="54">
                  <c:v>1.7079171832272966</c:v>
                </c:pt>
                <c:pt idx="55">
                  <c:v>1.7079171832272966</c:v>
                </c:pt>
                <c:pt idx="56">
                  <c:v>1.7079171832272966</c:v>
                </c:pt>
                <c:pt idx="57">
                  <c:v>1.7079171832272966</c:v>
                </c:pt>
                <c:pt idx="58">
                  <c:v>1.7079171832272966</c:v>
                </c:pt>
                <c:pt idx="59">
                  <c:v>1.7079171832272966</c:v>
                </c:pt>
                <c:pt idx="60">
                  <c:v>1.7079171832272966</c:v>
                </c:pt>
                <c:pt idx="61">
                  <c:v>1.7079171832272966</c:v>
                </c:pt>
                <c:pt idx="62">
                  <c:v>1.7079171832272966</c:v>
                </c:pt>
                <c:pt idx="63">
                  <c:v>1.7079171832272966</c:v>
                </c:pt>
                <c:pt idx="64">
                  <c:v>1.7079171832272966</c:v>
                </c:pt>
                <c:pt idx="65">
                  <c:v>1.7079171832272966</c:v>
                </c:pt>
                <c:pt idx="66">
                  <c:v>1.7079171832272966</c:v>
                </c:pt>
                <c:pt idx="67">
                  <c:v>1.7079171832272966</c:v>
                </c:pt>
                <c:pt idx="68">
                  <c:v>1.7079171832272966</c:v>
                </c:pt>
                <c:pt idx="69">
                  <c:v>1.7079171832272966</c:v>
                </c:pt>
                <c:pt idx="70">
                  <c:v>1.7079171832272966</c:v>
                </c:pt>
                <c:pt idx="71">
                  <c:v>1.7079171832272966</c:v>
                </c:pt>
                <c:pt idx="72">
                  <c:v>1.7079171832272966</c:v>
                </c:pt>
                <c:pt idx="73">
                  <c:v>1.7079171832272966</c:v>
                </c:pt>
                <c:pt idx="74">
                  <c:v>1.7079171832272966</c:v>
                </c:pt>
                <c:pt idx="75">
                  <c:v>1.7079171832272966</c:v>
                </c:pt>
                <c:pt idx="76">
                  <c:v>1.7079171832272966</c:v>
                </c:pt>
                <c:pt idx="77">
                  <c:v>1.7079171832272966</c:v>
                </c:pt>
                <c:pt idx="78">
                  <c:v>1.7079171832272966</c:v>
                </c:pt>
                <c:pt idx="79">
                  <c:v>1.7079171832272966</c:v>
                </c:pt>
                <c:pt idx="80">
                  <c:v>1.7079171832272966</c:v>
                </c:pt>
                <c:pt idx="81">
                  <c:v>1.7079171832272966</c:v>
                </c:pt>
                <c:pt idx="82">
                  <c:v>1.7079171832272966</c:v>
                </c:pt>
                <c:pt idx="83">
                  <c:v>1.7079171832272966</c:v>
                </c:pt>
                <c:pt idx="84">
                  <c:v>1.7079171832272966</c:v>
                </c:pt>
                <c:pt idx="85">
                  <c:v>1.7079171832272966</c:v>
                </c:pt>
                <c:pt idx="86">
                  <c:v>1.7079171832272966</c:v>
                </c:pt>
                <c:pt idx="87">
                  <c:v>1.7079171832272966</c:v>
                </c:pt>
                <c:pt idx="88">
                  <c:v>1.7079171832272966</c:v>
                </c:pt>
                <c:pt idx="89">
                  <c:v>1.7079171832272966</c:v>
                </c:pt>
                <c:pt idx="90">
                  <c:v>1.7079171832272966</c:v>
                </c:pt>
                <c:pt idx="91">
                  <c:v>1.7079171832272966</c:v>
                </c:pt>
                <c:pt idx="92">
                  <c:v>1.7079171832272966</c:v>
                </c:pt>
                <c:pt idx="93">
                  <c:v>1.7079171832272966</c:v>
                </c:pt>
                <c:pt idx="94">
                  <c:v>1.7079171832272966</c:v>
                </c:pt>
                <c:pt idx="95">
                  <c:v>1.7079171832272966</c:v>
                </c:pt>
                <c:pt idx="96">
                  <c:v>1.7079171832272966</c:v>
                </c:pt>
                <c:pt idx="97">
                  <c:v>1.7079171832272966</c:v>
                </c:pt>
                <c:pt idx="98">
                  <c:v>1.7079171832272966</c:v>
                </c:pt>
                <c:pt idx="99">
                  <c:v>1.7079171832272966</c:v>
                </c:pt>
                <c:pt idx="100">
                  <c:v>1.7079171832272966</c:v>
                </c:pt>
                <c:pt idx="101">
                  <c:v>1.7079171832272966</c:v>
                </c:pt>
                <c:pt idx="102">
                  <c:v>1.7079171832272966</c:v>
                </c:pt>
                <c:pt idx="103">
                  <c:v>1.7079171832272966</c:v>
                </c:pt>
                <c:pt idx="104">
                  <c:v>1.7079171832272966</c:v>
                </c:pt>
                <c:pt idx="105">
                  <c:v>1.7079171832272966</c:v>
                </c:pt>
                <c:pt idx="106">
                  <c:v>1.7079171832272966</c:v>
                </c:pt>
                <c:pt idx="107">
                  <c:v>1.7079171832272966</c:v>
                </c:pt>
                <c:pt idx="108">
                  <c:v>1.7079171832272966</c:v>
                </c:pt>
                <c:pt idx="109">
                  <c:v>1.7079171832272966</c:v>
                </c:pt>
                <c:pt idx="110">
                  <c:v>1.7079171832272966</c:v>
                </c:pt>
                <c:pt idx="111">
                  <c:v>1.7079171832272966</c:v>
                </c:pt>
                <c:pt idx="112">
                  <c:v>1.7079171832272966</c:v>
                </c:pt>
                <c:pt idx="113">
                  <c:v>1.7079171832272966</c:v>
                </c:pt>
                <c:pt idx="114">
                  <c:v>1.7079171832272966</c:v>
                </c:pt>
                <c:pt idx="115">
                  <c:v>1.7079171832272966</c:v>
                </c:pt>
                <c:pt idx="116">
                  <c:v>1.7079171832272966</c:v>
                </c:pt>
                <c:pt idx="117">
                  <c:v>1.7079171832272966</c:v>
                </c:pt>
                <c:pt idx="118">
                  <c:v>1.7079171832272966</c:v>
                </c:pt>
                <c:pt idx="119">
                  <c:v>1.7079171832272966</c:v>
                </c:pt>
                <c:pt idx="120">
                  <c:v>1.7079171832272966</c:v>
                </c:pt>
                <c:pt idx="121">
                  <c:v>1.7079171832272966</c:v>
                </c:pt>
                <c:pt idx="122">
                  <c:v>1.7079171832272966</c:v>
                </c:pt>
                <c:pt idx="123">
                  <c:v>1.7079171832272966</c:v>
                </c:pt>
                <c:pt idx="124">
                  <c:v>1.7079171832272966</c:v>
                </c:pt>
                <c:pt idx="125">
                  <c:v>1.7079171832272966</c:v>
                </c:pt>
                <c:pt idx="126">
                  <c:v>1.7079171832272966</c:v>
                </c:pt>
                <c:pt idx="127">
                  <c:v>1.7079171832272966</c:v>
                </c:pt>
                <c:pt idx="128">
                  <c:v>1.7079171832272966</c:v>
                </c:pt>
                <c:pt idx="129">
                  <c:v>1.7079171832272966</c:v>
                </c:pt>
                <c:pt idx="130">
                  <c:v>1.7079171832272966</c:v>
                </c:pt>
                <c:pt idx="131">
                  <c:v>1.7079171832272966</c:v>
                </c:pt>
                <c:pt idx="132">
                  <c:v>1.7079171832272966</c:v>
                </c:pt>
                <c:pt idx="133">
                  <c:v>1.7079171832272966</c:v>
                </c:pt>
                <c:pt idx="134">
                  <c:v>1.7079171832272966</c:v>
                </c:pt>
                <c:pt idx="135">
                  <c:v>1.7079171832272966</c:v>
                </c:pt>
                <c:pt idx="136">
                  <c:v>1.7079171832272966</c:v>
                </c:pt>
                <c:pt idx="137">
                  <c:v>1.7079171832272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3E-422C-A4B5-79B5875AC1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6758399"/>
        <c:axId val="1456758879"/>
      </c:lineChart>
      <c:dateAx>
        <c:axId val="1456758399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56758879"/>
        <c:crosses val="autoZero"/>
        <c:auto val="1"/>
        <c:lblOffset val="100"/>
        <c:baseTimeUnit val="months"/>
        <c:majorUnit val="12"/>
        <c:majorTimeUnit val="months"/>
      </c:dateAx>
      <c:valAx>
        <c:axId val="1456758879"/>
        <c:scaling>
          <c:orientation val="minMax"/>
          <c:max val="6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56758399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919838928688487"/>
          <c:y val="0"/>
          <c:w val="0.73435252746798985"/>
          <c:h val="0.2161214953271027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G.I.31d'!$B$1</c:f>
              <c:strCache>
                <c:ptCount val="1"/>
                <c:pt idx="0">
                  <c:v>Duración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31d'!$A$2:$A$137</c:f>
              <c:numCache>
                <c:formatCode>mmm\-yy</c:formatCode>
                <c:ptCount val="136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  <c:pt idx="124">
                  <c:v>45413</c:v>
                </c:pt>
                <c:pt idx="125">
                  <c:v>45444</c:v>
                </c:pt>
                <c:pt idx="126">
                  <c:v>45474</c:v>
                </c:pt>
                <c:pt idx="127">
                  <c:v>45505</c:v>
                </c:pt>
                <c:pt idx="128">
                  <c:v>45536</c:v>
                </c:pt>
                <c:pt idx="129">
                  <c:v>45566</c:v>
                </c:pt>
                <c:pt idx="130">
                  <c:v>45597</c:v>
                </c:pt>
                <c:pt idx="131">
                  <c:v>45627</c:v>
                </c:pt>
                <c:pt idx="132">
                  <c:v>4565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</c:numCache>
            </c:numRef>
          </c:cat>
          <c:val>
            <c:numRef>
              <c:f>'G.I.31d'!$B$2:$B$137</c:f>
              <c:numCache>
                <c:formatCode>0.00</c:formatCode>
                <c:ptCount val="136"/>
                <c:pt idx="0">
                  <c:v>4.8442211151123047</c:v>
                </c:pt>
                <c:pt idx="1">
                  <c:v>4.8360557556152344</c:v>
                </c:pt>
                <c:pt idx="2">
                  <c:v>4.8397603034973145</c:v>
                </c:pt>
                <c:pt idx="3">
                  <c:v>4.8453655242919922</c:v>
                </c:pt>
                <c:pt idx="4">
                  <c:v>4.8460960388183594</c:v>
                </c:pt>
                <c:pt idx="5">
                  <c:v>4.8516335487365723</c:v>
                </c:pt>
                <c:pt idx="6">
                  <c:v>4.863126277923584</c:v>
                </c:pt>
                <c:pt idx="7">
                  <c:v>4.8753314018249512</c:v>
                </c:pt>
                <c:pt idx="8">
                  <c:v>4.8905339241027832</c:v>
                </c:pt>
                <c:pt idx="9">
                  <c:v>4.912147045135498</c:v>
                </c:pt>
                <c:pt idx="10">
                  <c:v>4.951723575592041</c:v>
                </c:pt>
                <c:pt idx="11">
                  <c:v>4.9785242080688477</c:v>
                </c:pt>
                <c:pt idx="12">
                  <c:v>5.0038504600524902</c:v>
                </c:pt>
                <c:pt idx="13">
                  <c:v>5.0270628929138184</c:v>
                </c:pt>
                <c:pt idx="14">
                  <c:v>5.0411562919616699</c:v>
                </c:pt>
                <c:pt idx="15">
                  <c:v>5.0578312873840332</c:v>
                </c:pt>
                <c:pt idx="16">
                  <c:v>5.0746335983276367</c:v>
                </c:pt>
                <c:pt idx="17">
                  <c:v>5.0863003730773926</c:v>
                </c:pt>
                <c:pt idx="18">
                  <c:v>5.1012554168701172</c:v>
                </c:pt>
                <c:pt idx="19">
                  <c:v>5.1127276420593262</c:v>
                </c:pt>
                <c:pt idx="20">
                  <c:v>5.1234192848205566</c:v>
                </c:pt>
                <c:pt idx="21">
                  <c:v>5.128570556640625</c:v>
                </c:pt>
                <c:pt idx="22">
                  <c:v>5.1199188232421875</c:v>
                </c:pt>
                <c:pt idx="23">
                  <c:v>5.1238861083984375</c:v>
                </c:pt>
                <c:pt idx="24">
                  <c:v>5.1196045875549316</c:v>
                </c:pt>
                <c:pt idx="25">
                  <c:v>5.1249837875366211</c:v>
                </c:pt>
                <c:pt idx="26">
                  <c:v>5.1254558563232422</c:v>
                </c:pt>
                <c:pt idx="27">
                  <c:v>5.1202573776245117</c:v>
                </c:pt>
                <c:pt idx="28">
                  <c:v>5.1206855773925781</c:v>
                </c:pt>
                <c:pt idx="29">
                  <c:v>5.1196494102478027</c:v>
                </c:pt>
                <c:pt idx="30">
                  <c:v>5.1130037307739258</c:v>
                </c:pt>
                <c:pt idx="31">
                  <c:v>5.1016135215759277</c:v>
                </c:pt>
                <c:pt idx="32">
                  <c:v>5.1003232002258301</c:v>
                </c:pt>
                <c:pt idx="33">
                  <c:v>5.0896072387695313</c:v>
                </c:pt>
                <c:pt idx="34">
                  <c:v>5.0903491973876953</c:v>
                </c:pt>
                <c:pt idx="35">
                  <c:v>5.0920858383178711</c:v>
                </c:pt>
                <c:pt idx="36">
                  <c:v>5.0796408653259277</c:v>
                </c:pt>
                <c:pt idx="37">
                  <c:v>5.0641322135925293</c:v>
                </c:pt>
                <c:pt idx="38">
                  <c:v>5.0562705993652344</c:v>
                </c:pt>
                <c:pt idx="39">
                  <c:v>5.0505180358886719</c:v>
                </c:pt>
                <c:pt idx="40">
                  <c:v>5.0363368988037109</c:v>
                </c:pt>
                <c:pt idx="41">
                  <c:v>5.0395097732543945</c:v>
                </c:pt>
                <c:pt idx="42">
                  <c:v>5.0441579818725586</c:v>
                </c:pt>
                <c:pt idx="43">
                  <c:v>5.0591840744018555</c:v>
                </c:pt>
                <c:pt idx="44">
                  <c:v>5.064178466796875</c:v>
                </c:pt>
                <c:pt idx="45">
                  <c:v>5.0764069557189941</c:v>
                </c:pt>
                <c:pt idx="46">
                  <c:v>5.0908102989196777</c:v>
                </c:pt>
                <c:pt idx="47">
                  <c:v>5.1228256225585938</c:v>
                </c:pt>
                <c:pt idx="48">
                  <c:v>5.1520805358886719</c:v>
                </c:pt>
                <c:pt idx="49">
                  <c:v>5.1783857345581055</c:v>
                </c:pt>
                <c:pt idx="50">
                  <c:v>5.1898612976074219</c:v>
                </c:pt>
                <c:pt idx="51">
                  <c:v>5.2000002861022949</c:v>
                </c:pt>
                <c:pt idx="52">
                  <c:v>5.2099566459655762</c:v>
                </c:pt>
                <c:pt idx="53">
                  <c:v>5.2084856033325195</c:v>
                </c:pt>
                <c:pt idx="54">
                  <c:v>5.2078666687011719</c:v>
                </c:pt>
                <c:pt idx="55">
                  <c:v>5.19976806640625</c:v>
                </c:pt>
                <c:pt idx="56">
                  <c:v>5.1993842124938965</c:v>
                </c:pt>
                <c:pt idx="57">
                  <c:v>5.1926059722900391</c:v>
                </c:pt>
                <c:pt idx="58">
                  <c:v>5.194429874420166</c:v>
                </c:pt>
                <c:pt idx="59">
                  <c:v>5.1852493286132813</c:v>
                </c:pt>
                <c:pt idx="60">
                  <c:v>5.1741838455200195</c:v>
                </c:pt>
                <c:pt idx="61">
                  <c:v>5.1633024215698242</c:v>
                </c:pt>
                <c:pt idx="62">
                  <c:v>5.1631588935852051</c:v>
                </c:pt>
                <c:pt idx="63">
                  <c:v>5.1576747894287109</c:v>
                </c:pt>
                <c:pt idx="64">
                  <c:v>5.1587405204772949</c:v>
                </c:pt>
                <c:pt idx="65">
                  <c:v>5.1573143005371094</c:v>
                </c:pt>
                <c:pt idx="66">
                  <c:v>5.1581921577453613</c:v>
                </c:pt>
                <c:pt idx="67">
                  <c:v>5.1671257019042969</c:v>
                </c:pt>
                <c:pt idx="68">
                  <c:v>5.1729111671447754</c:v>
                </c:pt>
                <c:pt idx="69">
                  <c:v>5.1741476058959961</c:v>
                </c:pt>
                <c:pt idx="70">
                  <c:v>5.1798648834228516</c:v>
                </c:pt>
                <c:pt idx="71">
                  <c:v>5.1774892807006836</c:v>
                </c:pt>
                <c:pt idx="72">
                  <c:v>5.1765079498291016</c:v>
                </c:pt>
                <c:pt idx="73">
                  <c:v>5.1768498420715332</c:v>
                </c:pt>
                <c:pt idx="74">
                  <c:v>5.1776413917541504</c:v>
                </c:pt>
                <c:pt idx="75">
                  <c:v>5.1606707572937012</c:v>
                </c:pt>
                <c:pt idx="76">
                  <c:v>5.0805096626281738</c:v>
                </c:pt>
                <c:pt idx="77">
                  <c:v>5.0331897735595703</c:v>
                </c:pt>
                <c:pt idx="78">
                  <c:v>5.0053772926330566</c:v>
                </c:pt>
                <c:pt idx="79">
                  <c:v>5.0010404586791992</c:v>
                </c:pt>
                <c:pt idx="80">
                  <c:v>5.0282316207885742</c:v>
                </c:pt>
                <c:pt idx="81">
                  <c:v>5.1472873687744141</c:v>
                </c:pt>
                <c:pt idx="82">
                  <c:v>5.239840030670166</c:v>
                </c:pt>
                <c:pt idx="83">
                  <c:v>5.3293962478637695</c:v>
                </c:pt>
                <c:pt idx="84">
                  <c:v>5.4050946235656738</c:v>
                </c:pt>
                <c:pt idx="85">
                  <c:v>5.4811396598815918</c:v>
                </c:pt>
                <c:pt idx="86">
                  <c:v>5.5770664215087891</c:v>
                </c:pt>
                <c:pt idx="87">
                  <c:v>5.6731357574462891</c:v>
                </c:pt>
                <c:pt idx="88">
                  <c:v>5.8165011405944824</c:v>
                </c:pt>
                <c:pt idx="89">
                  <c:v>5.9402236938476563</c:v>
                </c:pt>
                <c:pt idx="90">
                  <c:v>6.043980598449707</c:v>
                </c:pt>
                <c:pt idx="91">
                  <c:v>6.186790943145752</c:v>
                </c:pt>
                <c:pt idx="92">
                  <c:v>6.2738828659057617</c:v>
                </c:pt>
                <c:pt idx="93">
                  <c:v>6.2583179473876953</c:v>
                </c:pt>
                <c:pt idx="94">
                  <c:v>6.2105154991149902</c:v>
                </c:pt>
                <c:pt idx="95">
                  <c:v>6.1501092910766602</c:v>
                </c:pt>
                <c:pt idx="96">
                  <c:v>6.1042323112487793</c:v>
                </c:pt>
                <c:pt idx="97">
                  <c:v>6.0444574356079102</c:v>
                </c:pt>
                <c:pt idx="98">
                  <c:v>5.967862606048584</c:v>
                </c:pt>
                <c:pt idx="99">
                  <c:v>5.9036378860473633</c:v>
                </c:pt>
                <c:pt idx="100">
                  <c:v>5.8379788398742676</c:v>
                </c:pt>
                <c:pt idx="101">
                  <c:v>5.7648239135742188</c:v>
                </c:pt>
                <c:pt idx="102">
                  <c:v>5.683929443359375</c:v>
                </c:pt>
                <c:pt idx="103">
                  <c:v>5.5251245498657227</c:v>
                </c:pt>
                <c:pt idx="104">
                  <c:v>5.3951106071472168</c:v>
                </c:pt>
                <c:pt idx="105">
                  <c:v>5.2886075973510742</c:v>
                </c:pt>
                <c:pt idx="106">
                  <c:v>5.2323217391967773</c:v>
                </c:pt>
                <c:pt idx="107">
                  <c:v>5.1771140098571777</c:v>
                </c:pt>
                <c:pt idx="108">
                  <c:v>5.1169323921203613</c:v>
                </c:pt>
                <c:pt idx="109">
                  <c:v>5.0679144859313965</c:v>
                </c:pt>
                <c:pt idx="110">
                  <c:v>5.0312333106994629</c:v>
                </c:pt>
                <c:pt idx="111">
                  <c:v>5.0060310363769531</c:v>
                </c:pt>
                <c:pt idx="112">
                  <c:v>5.0039467811584473</c:v>
                </c:pt>
                <c:pt idx="113">
                  <c:v>5.0225419998168945</c:v>
                </c:pt>
                <c:pt idx="114">
                  <c:v>5.041323184967041</c:v>
                </c:pt>
                <c:pt idx="115">
                  <c:v>5.0646181106567383</c:v>
                </c:pt>
                <c:pt idx="116">
                  <c:v>5.087031364440918</c:v>
                </c:pt>
                <c:pt idx="117">
                  <c:v>5.1130361557006836</c:v>
                </c:pt>
                <c:pt idx="118">
                  <c:v>5.1240849494934082</c:v>
                </c:pt>
                <c:pt idx="119">
                  <c:v>5.1731257438659668</c:v>
                </c:pt>
                <c:pt idx="120">
                  <c:v>5.2187166213989258</c:v>
                </c:pt>
                <c:pt idx="121">
                  <c:v>5.2734575271606445</c:v>
                </c:pt>
                <c:pt idx="122">
                  <c:v>5.3000969886779785</c:v>
                </c:pt>
                <c:pt idx="123">
                  <c:v>5.3211441040039063</c:v>
                </c:pt>
                <c:pt idx="124">
                  <c:v>5.342073917388916</c:v>
                </c:pt>
                <c:pt idx="125">
                  <c:v>5.3548169136047363</c:v>
                </c:pt>
                <c:pt idx="126">
                  <c:v>5.3578920364379883</c:v>
                </c:pt>
                <c:pt idx="127">
                  <c:v>5.3753833770751953</c:v>
                </c:pt>
                <c:pt idx="128">
                  <c:v>5.3865203857421875</c:v>
                </c:pt>
                <c:pt idx="129">
                  <c:v>5.395388126373291</c:v>
                </c:pt>
                <c:pt idx="130">
                  <c:v>5.4376082420349121</c:v>
                </c:pt>
                <c:pt idx="131">
                  <c:v>5.4414920806884766</c:v>
                </c:pt>
                <c:pt idx="132">
                  <c:v>5.4358997344970703</c:v>
                </c:pt>
                <c:pt idx="133">
                  <c:v>5.4058094024658203</c:v>
                </c:pt>
                <c:pt idx="134">
                  <c:v>5.3957810401916504</c:v>
                </c:pt>
                <c:pt idx="135">
                  <c:v>5.3764181137084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3B-4E21-BBC4-9384BEEA33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8481199"/>
        <c:axId val="958487919"/>
      </c:lineChart>
      <c:dateAx>
        <c:axId val="958481199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58487919"/>
        <c:crosses val="autoZero"/>
        <c:auto val="1"/>
        <c:lblOffset val="100"/>
        <c:baseTimeUnit val="months"/>
        <c:majorUnit val="12"/>
        <c:majorTimeUnit val="months"/>
      </c:dateAx>
      <c:valAx>
        <c:axId val="958487919"/>
        <c:scaling>
          <c:orientation val="minMax"/>
          <c:min val="4.5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58481199"/>
        <c:crosses val="autoZero"/>
        <c:crossBetween val="midCat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24581342487363E-2"/>
          <c:y val="2.8168032934239383E-2"/>
          <c:w val="0.83805724358676992"/>
          <c:h val="0.87746332650199543"/>
        </c:manualLayout>
      </c:layout>
      <c:scatterChart>
        <c:scatterStyle val="lineMarker"/>
        <c:varyColors val="0"/>
        <c:ser>
          <c:idx val="0"/>
          <c:order val="0"/>
          <c:tx>
            <c:strRef>
              <c:f>'G.I.32a'!$B$1</c:f>
              <c:strCache>
                <c:ptCount val="1"/>
                <c:pt idx="0">
                  <c:v>b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xVal>
            <c:numRef>
              <c:f>'G.I.32a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a'!$B$2:$B$29</c:f>
              <c:numCache>
                <c:formatCode>0.00</c:formatCode>
                <c:ptCount val="28"/>
                <c:pt idx="0">
                  <c:v>-0.49322107806801796</c:v>
                </c:pt>
                <c:pt idx="1">
                  <c:v>0.20136318635195494</c:v>
                </c:pt>
                <c:pt idx="2">
                  <c:v>0</c:v>
                </c:pt>
                <c:pt idx="3">
                  <c:v>0.18037231639027596</c:v>
                </c:pt>
                <c:pt idx="4">
                  <c:v>3.4078203141689301</c:v>
                </c:pt>
                <c:pt idx="5">
                  <c:v>3.7861049175262451</c:v>
                </c:pt>
                <c:pt idx="6">
                  <c:v>3.5523265600204468</c:v>
                </c:pt>
                <c:pt idx="7">
                  <c:v>3.5149715840816498</c:v>
                </c:pt>
                <c:pt idx="8">
                  <c:v>3.2004062086343765</c:v>
                </c:pt>
                <c:pt idx="9">
                  <c:v>5.5888962000608444</c:v>
                </c:pt>
                <c:pt idx="10">
                  <c:v>4.297967255115509</c:v>
                </c:pt>
                <c:pt idx="11">
                  <c:v>1.0231026448309422</c:v>
                </c:pt>
                <c:pt idx="12">
                  <c:v>3.6828361451625824</c:v>
                </c:pt>
                <c:pt idx="13">
                  <c:v>3.98733951151371</c:v>
                </c:pt>
                <c:pt idx="14">
                  <c:v>4.4551108032464981</c:v>
                </c:pt>
                <c:pt idx="15">
                  <c:v>3.8319028913974762</c:v>
                </c:pt>
                <c:pt idx="16">
                  <c:v>4.2426068335771561</c:v>
                </c:pt>
                <c:pt idx="17">
                  <c:v>4.4620286673307419</c:v>
                </c:pt>
                <c:pt idx="18">
                  <c:v>7.1902431547641754</c:v>
                </c:pt>
                <c:pt idx="19">
                  <c:v>7.244698703289032</c:v>
                </c:pt>
                <c:pt idx="20">
                  <c:v>5.4085660725831985</c:v>
                </c:pt>
                <c:pt idx="21">
                  <c:v>7.4046939611434937</c:v>
                </c:pt>
                <c:pt idx="22">
                  <c:v>6.315990537405014</c:v>
                </c:pt>
                <c:pt idx="23">
                  <c:v>2.7314573526382446</c:v>
                </c:pt>
                <c:pt idx="24">
                  <c:v>6.3535921275615692</c:v>
                </c:pt>
                <c:pt idx="25">
                  <c:v>6.8997234106063843</c:v>
                </c:pt>
                <c:pt idx="26">
                  <c:v>6.7198179662227631</c:v>
                </c:pt>
                <c:pt idx="27">
                  <c:v>6.68750107288360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31C-406F-AA65-76DBF7459D13}"/>
            </c:ext>
          </c:extLst>
        </c:ser>
        <c:ser>
          <c:idx val="1"/>
          <c:order val="1"/>
          <c:tx>
            <c:strRef>
              <c:f>'G.I.32a'!$C$1</c:f>
              <c:strCache>
                <c:ptCount val="1"/>
                <c:pt idx="0">
                  <c:v>bL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4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xVal>
            <c:numRef>
              <c:f>'G.I.32a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a'!$C$2:$C$29</c:f>
              <c:numCache>
                <c:formatCode>0.00</c:formatCode>
                <c:ptCount val="28"/>
                <c:pt idx="0">
                  <c:v>-0.7402355782687664</c:v>
                </c:pt>
                <c:pt idx="1">
                  <c:v>-2.3945618886500597E-2</c:v>
                </c:pt>
                <c:pt idx="2">
                  <c:v>0</c:v>
                </c:pt>
                <c:pt idx="3">
                  <c:v>-4.5598865835927427E-2</c:v>
                </c:pt>
                <c:pt idx="4">
                  <c:v>3.1569693237543106</c:v>
                </c:pt>
                <c:pt idx="5">
                  <c:v>3.5254981368780136</c:v>
                </c:pt>
                <c:pt idx="6">
                  <c:v>3.2832510769367218</c:v>
                </c:pt>
                <c:pt idx="7">
                  <c:v>3.2327830791473389</c:v>
                </c:pt>
                <c:pt idx="8">
                  <c:v>2.9072096571326256</c:v>
                </c:pt>
                <c:pt idx="9">
                  <c:v>5.2962556481361389</c:v>
                </c:pt>
                <c:pt idx="10">
                  <c:v>3.996727243065834</c:v>
                </c:pt>
                <c:pt idx="11">
                  <c:v>0.70220297202467918</c:v>
                </c:pt>
                <c:pt idx="12">
                  <c:v>3.364722803235054</c:v>
                </c:pt>
                <c:pt idx="13">
                  <c:v>3.6677483469247818</c:v>
                </c:pt>
                <c:pt idx="14">
                  <c:v>4.1377749294042587</c:v>
                </c:pt>
                <c:pt idx="15">
                  <c:v>3.5047855228185654</c:v>
                </c:pt>
                <c:pt idx="16">
                  <c:v>3.907235711812973</c:v>
                </c:pt>
                <c:pt idx="17">
                  <c:v>4.1261162608861923</c:v>
                </c:pt>
                <c:pt idx="18">
                  <c:v>6.8507373332977295</c:v>
                </c:pt>
                <c:pt idx="19">
                  <c:v>6.9034911692142487</c:v>
                </c:pt>
                <c:pt idx="20">
                  <c:v>5.0543259829282761</c:v>
                </c:pt>
                <c:pt idx="21">
                  <c:v>7.0592179894447327</c:v>
                </c:pt>
                <c:pt idx="22">
                  <c:v>5.9603296220302582</c:v>
                </c:pt>
                <c:pt idx="23">
                  <c:v>2.3641500622034073</c:v>
                </c:pt>
                <c:pt idx="24">
                  <c:v>5.9848878532648087</c:v>
                </c:pt>
                <c:pt idx="25">
                  <c:v>6.5331168472766876</c:v>
                </c:pt>
                <c:pt idx="26">
                  <c:v>6.3480250537395477</c:v>
                </c:pt>
                <c:pt idx="27">
                  <c:v>6.285326182842254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A31C-406F-AA65-76DBF7459D13}"/>
            </c:ext>
          </c:extLst>
        </c:ser>
        <c:ser>
          <c:idx val="2"/>
          <c:order val="2"/>
          <c:tx>
            <c:strRef>
              <c:f>'G.I.32a'!$D$1</c:f>
              <c:strCache>
                <c:ptCount val="1"/>
                <c:pt idx="0">
                  <c:v>bH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4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xVal>
            <c:numRef>
              <c:f>'G.I.32a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a'!$D$2:$D$29</c:f>
              <c:numCache>
                <c:formatCode>0.00</c:formatCode>
                <c:ptCount val="28"/>
                <c:pt idx="0">
                  <c:v>-0.24620653130114079</c:v>
                </c:pt>
                <c:pt idx="1">
                  <c:v>0.42667197994887829</c:v>
                </c:pt>
                <c:pt idx="2">
                  <c:v>0</c:v>
                </c:pt>
                <c:pt idx="3">
                  <c:v>0.4063434898853302</c:v>
                </c:pt>
                <c:pt idx="4">
                  <c:v>3.6586713045835495</c:v>
                </c:pt>
                <c:pt idx="5">
                  <c:v>4.0467116981744766</c:v>
                </c:pt>
                <c:pt idx="6">
                  <c:v>3.8214016705751419</c:v>
                </c:pt>
                <c:pt idx="7">
                  <c:v>3.7971600890159607</c:v>
                </c:pt>
                <c:pt idx="8">
                  <c:v>3.4936029464006424</c:v>
                </c:pt>
                <c:pt idx="9">
                  <c:v>5.8815367519855499</c:v>
                </c:pt>
                <c:pt idx="10">
                  <c:v>4.599207267165184</c:v>
                </c:pt>
                <c:pt idx="11">
                  <c:v>1.3440023176372051</c:v>
                </c:pt>
                <c:pt idx="12">
                  <c:v>4.0009498596191406</c:v>
                </c:pt>
                <c:pt idx="13">
                  <c:v>4.3069306761026382</c:v>
                </c:pt>
                <c:pt idx="14">
                  <c:v>4.7724466770887375</c:v>
                </c:pt>
                <c:pt idx="15">
                  <c:v>4.159020259976387</c:v>
                </c:pt>
                <c:pt idx="16">
                  <c:v>4.5779779553413391</c:v>
                </c:pt>
                <c:pt idx="17">
                  <c:v>4.7979410737752914</c:v>
                </c:pt>
                <c:pt idx="18">
                  <c:v>7.5297489762306213</c:v>
                </c:pt>
                <c:pt idx="19">
                  <c:v>7.5859062373638153</c:v>
                </c:pt>
                <c:pt idx="20">
                  <c:v>5.762806162238121</c:v>
                </c:pt>
                <c:pt idx="21">
                  <c:v>7.7501706779003143</c:v>
                </c:pt>
                <c:pt idx="22">
                  <c:v>6.6716521978378296</c:v>
                </c:pt>
                <c:pt idx="23">
                  <c:v>3.0987648293375969</c:v>
                </c:pt>
                <c:pt idx="24">
                  <c:v>6.7222967743873596</c:v>
                </c:pt>
                <c:pt idx="25">
                  <c:v>7.2663292288780212</c:v>
                </c:pt>
                <c:pt idx="26">
                  <c:v>7.0916116237640381</c:v>
                </c:pt>
                <c:pt idx="27">
                  <c:v>7.089675217866897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31C-406F-AA65-76DBF7459D13}"/>
            </c:ext>
          </c:extLst>
        </c:ser>
        <c:ser>
          <c:idx val="3"/>
          <c:order val="3"/>
          <c:tx>
            <c:strRef>
              <c:f>'G.I.32a'!$E$1</c:f>
              <c:strCache>
                <c:ptCount val="1"/>
                <c:pt idx="0">
                  <c:v>Cero</c:v>
                </c:pt>
              </c:strCache>
            </c:strRef>
          </c:tx>
          <c:spPr>
            <a:ln w="952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xVal>
            <c:numRef>
              <c:f>'G.I.32a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a'!$E$2:$E$29</c:f>
              <c:numCache>
                <c:formatCode>0.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A31C-406F-AA65-76DBF7459D13}"/>
            </c:ext>
          </c:extLst>
        </c:ser>
        <c:ser>
          <c:idx val="4"/>
          <c:order val="4"/>
          <c:spPr>
            <a:ln w="12700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xVal>
            <c:numRef>
              <c:f>'G.I.32a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a'!$F$2:$F$29</c:f>
              <c:numCache>
                <c:formatCode>General</c:formatCode>
                <c:ptCount val="28"/>
                <c:pt idx="3" formatCode="0.0">
                  <c:v>-500</c:v>
                </c:pt>
                <c:pt idx="4" formatCode="0.0">
                  <c:v>5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A31C-406F-AA65-76DBF7459D13}"/>
            </c:ext>
          </c:extLst>
        </c:ser>
        <c:ser>
          <c:idx val="5"/>
          <c:order val="5"/>
          <c:spPr>
            <a:ln w="12700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xVal>
            <c:numRef>
              <c:f>'G.I.32a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a'!$G$2:$G$29</c:f>
              <c:numCache>
                <c:formatCode>General</c:formatCode>
                <c:ptCount val="28"/>
                <c:pt idx="7" formatCode="0.0">
                  <c:v>-500</c:v>
                </c:pt>
                <c:pt idx="8" formatCode="0.0">
                  <c:v>5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A31C-406F-AA65-76DBF7459D13}"/>
            </c:ext>
          </c:extLst>
        </c:ser>
        <c:ser>
          <c:idx val="6"/>
          <c:order val="6"/>
          <c:spPr>
            <a:ln w="12700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xVal>
            <c:numRef>
              <c:f>'G.I.32a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a'!$H$2:$H$29</c:f>
              <c:numCache>
                <c:formatCode>General</c:formatCode>
                <c:ptCount val="28"/>
                <c:pt idx="17" formatCode="0.0">
                  <c:v>-500</c:v>
                </c:pt>
                <c:pt idx="18" formatCode="0.0">
                  <c:v>5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A31C-406F-AA65-76DBF7459D13}"/>
            </c:ext>
          </c:extLst>
        </c:ser>
        <c:ser>
          <c:idx val="7"/>
          <c:order val="7"/>
          <c:spPr>
            <a:ln w="12700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xVal>
            <c:numRef>
              <c:f>'G.I.32a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a'!$I$2:$I$29</c:f>
              <c:numCache>
                <c:formatCode>General</c:formatCode>
                <c:ptCount val="28"/>
                <c:pt idx="23" formatCode="0.0">
                  <c:v>-500</c:v>
                </c:pt>
                <c:pt idx="24" formatCode="0.0">
                  <c:v>5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A31C-406F-AA65-76DBF7459D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3153856"/>
        <c:axId val="623151936"/>
      </c:scatterChart>
      <c:valAx>
        <c:axId val="623153856"/>
        <c:scaling>
          <c:orientation val="minMax"/>
          <c:max val="45775"/>
          <c:min val="44912.5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3151936"/>
        <c:crossesAt val="-1.5"/>
        <c:crossBetween val="midCat"/>
        <c:majorUnit val="183"/>
      </c:valAx>
      <c:valAx>
        <c:axId val="623151936"/>
        <c:scaling>
          <c:orientation val="minMax"/>
          <c:max val="8"/>
          <c:min val="-1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3153856"/>
        <c:crossesAt val="44900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792835986191527E-2"/>
          <c:y val="2.8168032934239383E-2"/>
          <c:w val="0.81858898894306575"/>
          <c:h val="0.87746332650199543"/>
        </c:manualLayout>
      </c:layout>
      <c:scatterChart>
        <c:scatterStyle val="lineMarker"/>
        <c:varyColors val="0"/>
        <c:ser>
          <c:idx val="0"/>
          <c:order val="0"/>
          <c:tx>
            <c:strRef>
              <c:f>'G.I.32b'!$B$1</c:f>
              <c:strCache>
                <c:ptCount val="1"/>
                <c:pt idx="0">
                  <c:v>b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xVal>
            <c:numRef>
              <c:f>'G.I.32b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b'!$B$2:$B$29</c:f>
              <c:numCache>
                <c:formatCode>0.000000</c:formatCode>
                <c:ptCount val="28"/>
                <c:pt idx="0">
                  <c:v>0.57850489392876625</c:v>
                </c:pt>
                <c:pt idx="1">
                  <c:v>0.16105214599519968</c:v>
                </c:pt>
                <c:pt idx="2">
                  <c:v>0</c:v>
                </c:pt>
                <c:pt idx="3">
                  <c:v>-2.9745269566774368</c:v>
                </c:pt>
                <c:pt idx="4">
                  <c:v>-3.8161072880029678</c:v>
                </c:pt>
                <c:pt idx="5">
                  <c:v>-3.7649847567081451</c:v>
                </c:pt>
                <c:pt idx="6">
                  <c:v>-3.5368684679269791</c:v>
                </c:pt>
                <c:pt idx="7">
                  <c:v>-3.9096280932426453</c:v>
                </c:pt>
                <c:pt idx="8">
                  <c:v>-4.9443352967500687</c:v>
                </c:pt>
                <c:pt idx="9">
                  <c:v>-4.6875104308128357</c:v>
                </c:pt>
                <c:pt idx="10">
                  <c:v>-3.8966715335845947</c:v>
                </c:pt>
                <c:pt idx="11">
                  <c:v>-3.0626483261585236</c:v>
                </c:pt>
                <c:pt idx="12">
                  <c:v>-4.7832675278186798</c:v>
                </c:pt>
                <c:pt idx="13">
                  <c:v>-5.7457078248262405</c:v>
                </c:pt>
                <c:pt idx="14">
                  <c:v>-6.219618022441864</c:v>
                </c:pt>
                <c:pt idx="15">
                  <c:v>-6.6778987646102905</c:v>
                </c:pt>
                <c:pt idx="16">
                  <c:v>-8.0174744129180908</c:v>
                </c:pt>
                <c:pt idx="17">
                  <c:v>-8.0465681850910187</c:v>
                </c:pt>
                <c:pt idx="18">
                  <c:v>-7.5429022312164307</c:v>
                </c:pt>
                <c:pt idx="19">
                  <c:v>-7.6969057321548462</c:v>
                </c:pt>
                <c:pt idx="20" formatCode="General">
                  <c:v>-8.2369081676006317</c:v>
                </c:pt>
                <c:pt idx="21" formatCode="General">
                  <c:v>-7.6004661619663239</c:v>
                </c:pt>
                <c:pt idx="22" formatCode="General">
                  <c:v>-6.8895183503627777</c:v>
                </c:pt>
                <c:pt idx="23" formatCode="General">
                  <c:v>-6.6084206104278564</c:v>
                </c:pt>
                <c:pt idx="24" formatCode="General">
                  <c:v>-8.523104339838028</c:v>
                </c:pt>
                <c:pt idx="25" formatCode="General">
                  <c:v>-9.1460227966308594</c:v>
                </c:pt>
                <c:pt idx="26" formatCode="General">
                  <c:v>-9.2892870306968689</c:v>
                </c:pt>
                <c:pt idx="27" formatCode="General">
                  <c:v>-9.736747294664382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DAF-4B6D-B689-8A574031250A}"/>
            </c:ext>
          </c:extLst>
        </c:ser>
        <c:ser>
          <c:idx val="1"/>
          <c:order val="1"/>
          <c:tx>
            <c:strRef>
              <c:f>'G.I.32b'!$C$1</c:f>
              <c:strCache>
                <c:ptCount val="1"/>
                <c:pt idx="0">
                  <c:v>bL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4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xVal>
            <c:numRef>
              <c:f>'G.I.32b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b'!$C$2:$C$29</c:f>
              <c:numCache>
                <c:formatCode>0.000000</c:formatCode>
                <c:ptCount val="28"/>
                <c:pt idx="0">
                  <c:v>0.14621129957959056</c:v>
                </c:pt>
                <c:pt idx="1">
                  <c:v>-0.17641793237999082</c:v>
                </c:pt>
                <c:pt idx="2">
                  <c:v>0</c:v>
                </c:pt>
                <c:pt idx="3">
                  <c:v>-3.3082924783229828</c:v>
                </c:pt>
                <c:pt idx="4">
                  <c:v>-4.245574027299881</c:v>
                </c:pt>
                <c:pt idx="5">
                  <c:v>-4.2460639029741287</c:v>
                </c:pt>
                <c:pt idx="6">
                  <c:v>-4.0552869439125061</c:v>
                </c:pt>
                <c:pt idx="7">
                  <c:v>-4.4618930667638779</c:v>
                </c:pt>
                <c:pt idx="8">
                  <c:v>-5.5242154747247696</c:v>
                </c:pt>
                <c:pt idx="9">
                  <c:v>-5.2896279841661453</c:v>
                </c:pt>
                <c:pt idx="10">
                  <c:v>-4.525231197476387</c:v>
                </c:pt>
                <c:pt idx="11">
                  <c:v>-3.7297159433364868</c:v>
                </c:pt>
                <c:pt idx="12">
                  <c:v>-5.4686352610588074</c:v>
                </c:pt>
                <c:pt idx="13">
                  <c:v>-6.4334072172641754</c:v>
                </c:pt>
                <c:pt idx="14">
                  <c:v>-6.9081336259841919</c:v>
                </c:pt>
                <c:pt idx="15">
                  <c:v>-7.3857985436916351</c:v>
                </c:pt>
                <c:pt idx="16">
                  <c:v>-8.756285160779953</c:v>
                </c:pt>
                <c:pt idx="17">
                  <c:v>-8.7990216910839081</c:v>
                </c:pt>
                <c:pt idx="18">
                  <c:v>-8.3079539239406586</c:v>
                </c:pt>
                <c:pt idx="19">
                  <c:v>-8.4796622395515442</c:v>
                </c:pt>
                <c:pt idx="20" formatCode="General">
                  <c:v>-9.0312346816062927</c:v>
                </c:pt>
                <c:pt idx="21" formatCode="General">
                  <c:v>-8.4040902554988861</c:v>
                </c:pt>
                <c:pt idx="22" formatCode="General">
                  <c:v>-7.7153205871582031</c:v>
                </c:pt>
                <c:pt idx="23" formatCode="General">
                  <c:v>-7.4546173214912415</c:v>
                </c:pt>
                <c:pt idx="24" formatCode="General">
                  <c:v>-9.3780390918254852</c:v>
                </c:pt>
                <c:pt idx="25" formatCode="General">
                  <c:v>-10.002696514129639</c:v>
                </c:pt>
                <c:pt idx="26" formatCode="General">
                  <c:v>-10.160320997238159</c:v>
                </c:pt>
                <c:pt idx="27" formatCode="General">
                  <c:v>-10.65049916505813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2DAF-4B6D-B689-8A574031250A}"/>
            </c:ext>
          </c:extLst>
        </c:ser>
        <c:ser>
          <c:idx val="2"/>
          <c:order val="2"/>
          <c:tx>
            <c:strRef>
              <c:f>'G.I.32b'!$D$1</c:f>
              <c:strCache>
                <c:ptCount val="1"/>
                <c:pt idx="0">
                  <c:v>bH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4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xVal>
            <c:numRef>
              <c:f>'G.I.32b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b'!$D$2:$D$29</c:f>
              <c:numCache>
                <c:formatCode>0.000000</c:formatCode>
                <c:ptCount val="28"/>
                <c:pt idx="0">
                  <c:v>1.0107984766364098</c:v>
                </c:pt>
                <c:pt idx="1">
                  <c:v>0.49852221272885799</c:v>
                </c:pt>
                <c:pt idx="2">
                  <c:v>0</c:v>
                </c:pt>
                <c:pt idx="3">
                  <c:v>-2.6407614350318909</c:v>
                </c:pt>
                <c:pt idx="4">
                  <c:v>-3.3866401761770248</c:v>
                </c:pt>
                <c:pt idx="5">
                  <c:v>-3.2839056104421616</c:v>
                </c:pt>
                <c:pt idx="6">
                  <c:v>-3.0184503644704819</c:v>
                </c:pt>
                <c:pt idx="7">
                  <c:v>-3.3573631197214127</c:v>
                </c:pt>
                <c:pt idx="8">
                  <c:v>-4.3644547462463379</c:v>
                </c:pt>
                <c:pt idx="9">
                  <c:v>-4.0853928774595261</c:v>
                </c:pt>
                <c:pt idx="10">
                  <c:v>-3.2681122422218323</c:v>
                </c:pt>
                <c:pt idx="11">
                  <c:v>-2.3955810815095901</c:v>
                </c:pt>
                <c:pt idx="12">
                  <c:v>-4.0979001671075821</c:v>
                </c:pt>
                <c:pt idx="13">
                  <c:v>-5.0580084323883057</c:v>
                </c:pt>
                <c:pt idx="14">
                  <c:v>-5.531102791428566</c:v>
                </c:pt>
                <c:pt idx="15">
                  <c:v>-5.9699982404708862</c:v>
                </c:pt>
                <c:pt idx="16">
                  <c:v>-7.2786636650562286</c:v>
                </c:pt>
                <c:pt idx="17">
                  <c:v>-7.2941146790981293</c:v>
                </c:pt>
                <c:pt idx="18">
                  <c:v>-6.7778505384922028</c:v>
                </c:pt>
                <c:pt idx="19">
                  <c:v>-6.9141484797000885</c:v>
                </c:pt>
                <c:pt idx="20" formatCode="General">
                  <c:v>-7.4425816535949707</c:v>
                </c:pt>
                <c:pt idx="21" formatCode="General">
                  <c:v>-6.7968420684337616</c:v>
                </c:pt>
                <c:pt idx="22" formatCode="General">
                  <c:v>-6.0637157410383224</c:v>
                </c:pt>
                <c:pt idx="23" formatCode="General">
                  <c:v>-5.7622238993644714</c:v>
                </c:pt>
                <c:pt idx="24" formatCode="General">
                  <c:v>-7.6681703329086304</c:v>
                </c:pt>
                <c:pt idx="25" formatCode="General">
                  <c:v>-8.2893490791320801</c:v>
                </c:pt>
                <c:pt idx="26" formatCode="General">
                  <c:v>-8.4182530641555786</c:v>
                </c:pt>
                <c:pt idx="27" formatCode="General">
                  <c:v>-8.822996169328689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2DAF-4B6D-B689-8A574031250A}"/>
            </c:ext>
          </c:extLst>
        </c:ser>
        <c:ser>
          <c:idx val="3"/>
          <c:order val="3"/>
          <c:tx>
            <c:strRef>
              <c:f>'G.I.32b'!$E$1</c:f>
              <c:strCache>
                <c:ptCount val="1"/>
                <c:pt idx="0">
                  <c:v>Cero</c:v>
                </c:pt>
              </c:strCache>
            </c:strRef>
          </c:tx>
          <c:spPr>
            <a:ln w="952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xVal>
            <c:numRef>
              <c:f>'G.I.32b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b'!$E$2:$E$29</c:f>
              <c:numCache>
                <c:formatCode>General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2DAF-4B6D-B689-8A574031250A}"/>
            </c:ext>
          </c:extLst>
        </c:ser>
        <c:ser>
          <c:idx val="4"/>
          <c:order val="4"/>
          <c:spPr>
            <a:ln w="12700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xVal>
            <c:numRef>
              <c:f>'G.I.32b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b'!$F$2:$F$29</c:f>
              <c:numCache>
                <c:formatCode>General</c:formatCode>
                <c:ptCount val="28"/>
                <c:pt idx="3" formatCode="0.0">
                  <c:v>-500</c:v>
                </c:pt>
                <c:pt idx="4" formatCode="0.0">
                  <c:v>5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2DAF-4B6D-B689-8A574031250A}"/>
            </c:ext>
          </c:extLst>
        </c:ser>
        <c:ser>
          <c:idx val="5"/>
          <c:order val="5"/>
          <c:spPr>
            <a:ln w="12700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xVal>
            <c:numRef>
              <c:f>'G.I.32b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b'!$G$2:$G$29</c:f>
              <c:numCache>
                <c:formatCode>General</c:formatCode>
                <c:ptCount val="28"/>
                <c:pt idx="7" formatCode="0.0">
                  <c:v>-500</c:v>
                </c:pt>
                <c:pt idx="8" formatCode="0.0">
                  <c:v>5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2DAF-4B6D-B689-8A574031250A}"/>
            </c:ext>
          </c:extLst>
        </c:ser>
        <c:ser>
          <c:idx val="6"/>
          <c:order val="6"/>
          <c:spPr>
            <a:ln w="12700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xVal>
            <c:numRef>
              <c:f>'G.I.32b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b'!$H$2:$H$29</c:f>
              <c:numCache>
                <c:formatCode>General</c:formatCode>
                <c:ptCount val="28"/>
                <c:pt idx="17" formatCode="0.0">
                  <c:v>-500</c:v>
                </c:pt>
                <c:pt idx="18" formatCode="0.0">
                  <c:v>5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2DAF-4B6D-B689-8A574031250A}"/>
            </c:ext>
          </c:extLst>
        </c:ser>
        <c:ser>
          <c:idx val="7"/>
          <c:order val="7"/>
          <c:spPr>
            <a:ln w="12700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xVal>
            <c:numRef>
              <c:f>'G.I.32b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b'!$I$2:$I$29</c:f>
              <c:numCache>
                <c:formatCode>General</c:formatCode>
                <c:ptCount val="28"/>
                <c:pt idx="23" formatCode="0.0">
                  <c:v>-500</c:v>
                </c:pt>
                <c:pt idx="24" formatCode="0.0">
                  <c:v>5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2DAF-4B6D-B689-8A57403125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3153856"/>
        <c:axId val="623151936"/>
      </c:scatterChart>
      <c:valAx>
        <c:axId val="623153856"/>
        <c:scaling>
          <c:orientation val="minMax"/>
          <c:max val="45775"/>
          <c:min val="44912.5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3151936"/>
        <c:crossesAt val="-12"/>
        <c:crossBetween val="midCat"/>
        <c:majorUnit val="183"/>
      </c:valAx>
      <c:valAx>
        <c:axId val="623151936"/>
        <c:scaling>
          <c:orientation val="minMax"/>
          <c:max val="2"/>
          <c:min val="-12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3153856"/>
        <c:crossesAt val="44912.5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664849717230165E-2"/>
          <c:y val="2.8168032934239383E-2"/>
          <c:w val="0.83171697521202714"/>
          <c:h val="0.87746332650199543"/>
        </c:manualLayout>
      </c:layout>
      <c:scatterChart>
        <c:scatterStyle val="lineMarker"/>
        <c:varyColors val="0"/>
        <c:ser>
          <c:idx val="0"/>
          <c:order val="0"/>
          <c:tx>
            <c:strRef>
              <c:f>'G.I.32c'!$C$1</c:f>
              <c:strCache>
                <c:ptCount val="1"/>
                <c:pt idx="0">
                  <c:v>bL1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4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xVal>
            <c:numRef>
              <c:f>'G.I.32c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c'!$C$2:$C$29</c:f>
              <c:numCache>
                <c:formatCode>0.00</c:formatCode>
                <c:ptCount val="28"/>
                <c:pt idx="0">
                  <c:v>1.1917182244360447</c:v>
                </c:pt>
                <c:pt idx="1">
                  <c:v>0.56829690001904964</c:v>
                </c:pt>
                <c:pt idx="2">
                  <c:v>0</c:v>
                </c:pt>
                <c:pt idx="3">
                  <c:v>-0.37128976546227932</c:v>
                </c:pt>
                <c:pt idx="4">
                  <c:v>4.4141098856925964</c:v>
                </c:pt>
                <c:pt idx="5">
                  <c:v>6.1023950576782227</c:v>
                </c:pt>
                <c:pt idx="6">
                  <c:v>5.4757457226514816</c:v>
                </c:pt>
                <c:pt idx="7">
                  <c:v>5.2437860518693924</c:v>
                </c:pt>
                <c:pt idx="8">
                  <c:v>8.4879793226718903</c:v>
                </c:pt>
                <c:pt idx="9">
                  <c:v>8.3226792514324188</c:v>
                </c:pt>
                <c:pt idx="10">
                  <c:v>8.8491298258304596</c:v>
                </c:pt>
                <c:pt idx="11">
                  <c:v>8.3952814340591431</c:v>
                </c:pt>
                <c:pt idx="12">
                  <c:v>6.2472026795148849</c:v>
                </c:pt>
                <c:pt idx="13">
                  <c:v>5.6937240064144135</c:v>
                </c:pt>
                <c:pt idx="14">
                  <c:v>6.3458241522312164</c:v>
                </c:pt>
                <c:pt idx="15">
                  <c:v>5.6535597890615463</c:v>
                </c:pt>
                <c:pt idx="16">
                  <c:v>5.6094665080308914</c:v>
                </c:pt>
                <c:pt idx="17">
                  <c:v>5.3926192224025726</c:v>
                </c:pt>
                <c:pt idx="18">
                  <c:v>11.668539047241211</c:v>
                </c:pt>
                <c:pt idx="19">
                  <c:v>11.252148449420929</c:v>
                </c:pt>
                <c:pt idx="20">
                  <c:v>11.209835112094879</c:v>
                </c:pt>
                <c:pt idx="21">
                  <c:v>10.991820693016052</c:v>
                </c:pt>
                <c:pt idx="22">
                  <c:v>10.908375680446625</c:v>
                </c:pt>
                <c:pt idx="23">
                  <c:v>10.493113100528717</c:v>
                </c:pt>
                <c:pt idx="24">
                  <c:v>11.30591481924057</c:v>
                </c:pt>
                <c:pt idx="25">
                  <c:v>11.432568728923798</c:v>
                </c:pt>
                <c:pt idx="26">
                  <c:v>10.855655372142792</c:v>
                </c:pt>
                <c:pt idx="27">
                  <c:v>11.08623445034027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D59-4819-AA54-E84BD62F5D47}"/>
            </c:ext>
          </c:extLst>
        </c:ser>
        <c:ser>
          <c:idx val="1"/>
          <c:order val="1"/>
          <c:tx>
            <c:strRef>
              <c:f>'G.I.32c'!$B$1</c:f>
              <c:strCache>
                <c:ptCount val="1"/>
                <c:pt idx="0">
                  <c:v>Trabajadores con salario mínimo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xVal>
            <c:numRef>
              <c:f>'G.I.32c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c'!$B$2:$B$29</c:f>
              <c:numCache>
                <c:formatCode>0.00</c:formatCode>
                <c:ptCount val="28"/>
                <c:pt idx="0">
                  <c:v>1.2690956704318523</c:v>
                </c:pt>
                <c:pt idx="1">
                  <c:v>0.6263410672545433</c:v>
                </c:pt>
                <c:pt idx="2">
                  <c:v>0</c:v>
                </c:pt>
                <c:pt idx="3">
                  <c:v>-0.3141939640045166</c:v>
                </c:pt>
                <c:pt idx="4">
                  <c:v>4.4817764312028885</c:v>
                </c:pt>
                <c:pt idx="5">
                  <c:v>6.1655078083276749</c:v>
                </c:pt>
                <c:pt idx="6">
                  <c:v>5.5427689105272293</c:v>
                </c:pt>
                <c:pt idx="7">
                  <c:v>5.3194437175989151</c:v>
                </c:pt>
                <c:pt idx="8">
                  <c:v>8.5607618093490601</c:v>
                </c:pt>
                <c:pt idx="9">
                  <c:v>8.4005676209926605</c:v>
                </c:pt>
                <c:pt idx="10">
                  <c:v>8.9262291789054871</c:v>
                </c:pt>
                <c:pt idx="11">
                  <c:v>8.4785118699073792</c:v>
                </c:pt>
                <c:pt idx="12">
                  <c:v>6.3509054481983185</c:v>
                </c:pt>
                <c:pt idx="13">
                  <c:v>5.7976778596639633</c:v>
                </c:pt>
                <c:pt idx="14">
                  <c:v>6.4452417194843292</c:v>
                </c:pt>
                <c:pt idx="15">
                  <c:v>5.7523950934410095</c:v>
                </c:pt>
                <c:pt idx="16">
                  <c:v>5.7107515633106232</c:v>
                </c:pt>
                <c:pt idx="17">
                  <c:v>5.4909791797399521</c:v>
                </c:pt>
                <c:pt idx="18">
                  <c:v>11.765754222869873</c:v>
                </c:pt>
                <c:pt idx="19">
                  <c:v>11.350444704294205</c:v>
                </c:pt>
                <c:pt idx="20">
                  <c:v>11.306118965148926</c:v>
                </c:pt>
                <c:pt idx="21">
                  <c:v>11.088850349187851</c:v>
                </c:pt>
                <c:pt idx="22">
                  <c:v>11.008406430482864</c:v>
                </c:pt>
                <c:pt idx="23">
                  <c:v>10.611108690500259</c:v>
                </c:pt>
                <c:pt idx="24">
                  <c:v>11.407553404569626</c:v>
                </c:pt>
                <c:pt idx="25">
                  <c:v>11.533862352371216</c:v>
                </c:pt>
                <c:pt idx="26">
                  <c:v>10.95830500125885</c:v>
                </c:pt>
                <c:pt idx="27">
                  <c:v>11.19495481252670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D59-4819-AA54-E84BD62F5D47}"/>
            </c:ext>
          </c:extLst>
        </c:ser>
        <c:ser>
          <c:idx val="2"/>
          <c:order val="2"/>
          <c:tx>
            <c:strRef>
              <c:f>'G.I.32c'!$D$1</c:f>
              <c:strCache>
                <c:ptCount val="1"/>
                <c:pt idx="0">
                  <c:v>bH1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4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xVal>
            <c:numRef>
              <c:f>'G.I.32c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c'!$D$2:$D$29</c:f>
              <c:numCache>
                <c:formatCode>0.00</c:formatCode>
                <c:ptCount val="28"/>
                <c:pt idx="0">
                  <c:v>1.3464730232954025</c:v>
                </c:pt>
                <c:pt idx="1">
                  <c:v>0.68438518792390823</c:v>
                </c:pt>
                <c:pt idx="2">
                  <c:v>0</c:v>
                </c:pt>
                <c:pt idx="3">
                  <c:v>-0.25709816254675388</c:v>
                </c:pt>
                <c:pt idx="4">
                  <c:v>4.5494433492422104</c:v>
                </c:pt>
                <c:pt idx="5">
                  <c:v>6.2286209315061569</c:v>
                </c:pt>
                <c:pt idx="6">
                  <c:v>5.6097917258739471</c:v>
                </c:pt>
                <c:pt idx="7">
                  <c:v>5.395101010799408</c:v>
                </c:pt>
                <c:pt idx="8">
                  <c:v>8.6335442960262299</c:v>
                </c:pt>
                <c:pt idx="9">
                  <c:v>8.4784552454948425</c:v>
                </c:pt>
                <c:pt idx="10">
                  <c:v>9.0033285319805145</c:v>
                </c:pt>
                <c:pt idx="11">
                  <c:v>8.5617415606975555</c:v>
                </c:pt>
                <c:pt idx="12">
                  <c:v>6.4546078443527222</c:v>
                </c:pt>
                <c:pt idx="13">
                  <c:v>5.9016313403844833</c:v>
                </c:pt>
                <c:pt idx="14">
                  <c:v>6.5446585416793823</c:v>
                </c:pt>
                <c:pt idx="15">
                  <c:v>5.8512300252914429</c:v>
                </c:pt>
                <c:pt idx="16">
                  <c:v>5.8120366185903549</c:v>
                </c:pt>
                <c:pt idx="17">
                  <c:v>5.5893395096063614</c:v>
                </c:pt>
                <c:pt idx="18">
                  <c:v>11.862969398498535</c:v>
                </c:pt>
                <c:pt idx="19">
                  <c:v>11.44874095916748</c:v>
                </c:pt>
                <c:pt idx="20">
                  <c:v>11.402402818202972</c:v>
                </c:pt>
                <c:pt idx="21">
                  <c:v>11.18588000535965</c:v>
                </c:pt>
                <c:pt idx="22">
                  <c:v>11.108437180519104</c:v>
                </c:pt>
                <c:pt idx="23">
                  <c:v>10.729105025529861</c:v>
                </c:pt>
                <c:pt idx="24">
                  <c:v>11.509191989898682</c:v>
                </c:pt>
                <c:pt idx="25">
                  <c:v>11.635155230760574</c:v>
                </c:pt>
                <c:pt idx="26">
                  <c:v>11.060953885316849</c:v>
                </c:pt>
                <c:pt idx="27">
                  <c:v>11.30367517471313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5D59-4819-AA54-E84BD62F5D47}"/>
            </c:ext>
          </c:extLst>
        </c:ser>
        <c:ser>
          <c:idx val="3"/>
          <c:order val="3"/>
          <c:tx>
            <c:strRef>
              <c:f>'G.I.32b'!$E$1</c:f>
              <c:strCache>
                <c:ptCount val="1"/>
                <c:pt idx="0">
                  <c:v>Cero</c:v>
                </c:pt>
              </c:strCache>
            </c:strRef>
          </c:tx>
          <c:spPr>
            <a:ln w="952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xVal>
            <c:numRef>
              <c:f>'G.I.32b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b'!$E$2:$E$29</c:f>
              <c:numCache>
                <c:formatCode>General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5D59-4819-AA54-E84BD62F5D47}"/>
            </c:ext>
          </c:extLst>
        </c:ser>
        <c:ser>
          <c:idx val="4"/>
          <c:order val="4"/>
          <c:spPr>
            <a:ln w="12700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xVal>
            <c:numRef>
              <c:f>'G.I.32b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b'!$F$2:$F$29</c:f>
              <c:numCache>
                <c:formatCode>General</c:formatCode>
                <c:ptCount val="28"/>
                <c:pt idx="3" formatCode="0.0">
                  <c:v>-500</c:v>
                </c:pt>
                <c:pt idx="4" formatCode="0.0">
                  <c:v>5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5D59-4819-AA54-E84BD62F5D47}"/>
            </c:ext>
          </c:extLst>
        </c:ser>
        <c:ser>
          <c:idx val="5"/>
          <c:order val="5"/>
          <c:spPr>
            <a:ln w="12700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xVal>
            <c:numRef>
              <c:f>'G.I.32b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b'!$G$2:$G$29</c:f>
              <c:numCache>
                <c:formatCode>General</c:formatCode>
                <c:ptCount val="28"/>
                <c:pt idx="7" formatCode="0.0">
                  <c:v>-500</c:v>
                </c:pt>
                <c:pt idx="8" formatCode="0.0">
                  <c:v>5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5D59-4819-AA54-E84BD62F5D47}"/>
            </c:ext>
          </c:extLst>
        </c:ser>
        <c:ser>
          <c:idx val="6"/>
          <c:order val="6"/>
          <c:spPr>
            <a:ln w="12700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xVal>
            <c:numRef>
              <c:f>'G.I.32b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b'!$H$2:$H$29</c:f>
              <c:numCache>
                <c:formatCode>General</c:formatCode>
                <c:ptCount val="28"/>
                <c:pt idx="17" formatCode="0.0">
                  <c:v>-500</c:v>
                </c:pt>
                <c:pt idx="18" formatCode="0.0">
                  <c:v>5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5D59-4819-AA54-E84BD62F5D47}"/>
            </c:ext>
          </c:extLst>
        </c:ser>
        <c:ser>
          <c:idx val="7"/>
          <c:order val="7"/>
          <c:spPr>
            <a:ln w="12700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xVal>
            <c:numRef>
              <c:f>'G.I.32b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b'!$I$2:$I$29</c:f>
              <c:numCache>
                <c:formatCode>General</c:formatCode>
                <c:ptCount val="28"/>
                <c:pt idx="23" formatCode="0.0">
                  <c:v>-500</c:v>
                </c:pt>
                <c:pt idx="24" formatCode="0.0">
                  <c:v>5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5D59-4819-AA54-E84BD62F5D47}"/>
            </c:ext>
          </c:extLst>
        </c:ser>
        <c:ser>
          <c:idx val="8"/>
          <c:order val="8"/>
          <c:tx>
            <c:strRef>
              <c:f>'G.I.32c'!$E$1</c:f>
              <c:strCache>
                <c:ptCount val="1"/>
                <c:pt idx="0">
                  <c:v>Trabajadores cercanos al salario mínimo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xVal>
            <c:numRef>
              <c:f>'G.I.32c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c'!$E$2:$E$29</c:f>
              <c:numCache>
                <c:formatCode>0.00</c:formatCode>
                <c:ptCount val="28"/>
                <c:pt idx="0">
                  <c:v>2.1605052053928375</c:v>
                </c:pt>
                <c:pt idx="1">
                  <c:v>1.1179513297975063</c:v>
                </c:pt>
                <c:pt idx="2">
                  <c:v>0</c:v>
                </c:pt>
                <c:pt idx="3">
                  <c:v>1.0566012933850288</c:v>
                </c:pt>
                <c:pt idx="4">
                  <c:v>1.7973450943827629</c:v>
                </c:pt>
                <c:pt idx="5">
                  <c:v>2.0751673728227615</c:v>
                </c:pt>
                <c:pt idx="6">
                  <c:v>2.4451911449432373</c:v>
                </c:pt>
                <c:pt idx="7">
                  <c:v>2.6358377188444138</c:v>
                </c:pt>
                <c:pt idx="8">
                  <c:v>3.3596742898225784</c:v>
                </c:pt>
                <c:pt idx="9">
                  <c:v>3.6889329552650452</c:v>
                </c:pt>
                <c:pt idx="10">
                  <c:v>3.9194971323013306</c:v>
                </c:pt>
                <c:pt idx="11">
                  <c:v>3.8672301918268204</c:v>
                </c:pt>
                <c:pt idx="12">
                  <c:v>3.0693940818309784</c:v>
                </c:pt>
                <c:pt idx="13">
                  <c:v>3.2770629972219467</c:v>
                </c:pt>
                <c:pt idx="14">
                  <c:v>3.5166412591934204</c:v>
                </c:pt>
                <c:pt idx="15">
                  <c:v>3.6694366484880447</c:v>
                </c:pt>
                <c:pt idx="16">
                  <c:v>3.191491961479187</c:v>
                </c:pt>
                <c:pt idx="17">
                  <c:v>3.1707454472780228</c:v>
                </c:pt>
                <c:pt idx="18">
                  <c:v>5.3167778998613358</c:v>
                </c:pt>
                <c:pt idx="19">
                  <c:v>5.4790306836366653</c:v>
                </c:pt>
                <c:pt idx="20">
                  <c:v>5.3401026874780655</c:v>
                </c:pt>
                <c:pt idx="21">
                  <c:v>5.4403219372034073</c:v>
                </c:pt>
                <c:pt idx="22">
                  <c:v>5.5808622390031815</c:v>
                </c:pt>
                <c:pt idx="23">
                  <c:v>5.3690560162067413</c:v>
                </c:pt>
                <c:pt idx="24">
                  <c:v>5.4918162524700165</c:v>
                </c:pt>
                <c:pt idx="25">
                  <c:v>5.5956672877073288</c:v>
                </c:pt>
                <c:pt idx="26">
                  <c:v>5.485544353723526</c:v>
                </c:pt>
                <c:pt idx="27">
                  <c:v>5.676378309726715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5D59-4819-AA54-E84BD62F5D47}"/>
            </c:ext>
          </c:extLst>
        </c:ser>
        <c:ser>
          <c:idx val="9"/>
          <c:order val="9"/>
          <c:tx>
            <c:strRef>
              <c:f>'G.I.32c'!$F$1</c:f>
              <c:strCache>
                <c:ptCount val="1"/>
                <c:pt idx="0">
                  <c:v>bL2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4"/>
            <c:spPr>
              <a:solidFill>
                <a:srgbClr val="00B0F0"/>
              </a:solidFill>
              <a:ln w="9525">
                <a:solidFill>
                  <a:srgbClr val="00B0F0"/>
                </a:solidFill>
              </a:ln>
              <a:effectLst/>
            </c:spPr>
          </c:marker>
          <c:xVal>
            <c:numRef>
              <c:f>'G.I.32c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c'!$F$2:$F$29</c:f>
              <c:numCache>
                <c:formatCode>0.00</c:formatCode>
                <c:ptCount val="28"/>
                <c:pt idx="0">
                  <c:v>2.0807784050703049</c:v>
                </c:pt>
                <c:pt idx="1">
                  <c:v>1.0571644641458988</c:v>
                </c:pt>
                <c:pt idx="2">
                  <c:v>0</c:v>
                </c:pt>
                <c:pt idx="3">
                  <c:v>0.99725779145956039</c:v>
                </c:pt>
                <c:pt idx="4">
                  <c:v>1.7236528918147087</c:v>
                </c:pt>
                <c:pt idx="5">
                  <c:v>2.0104561001062393</c:v>
                </c:pt>
                <c:pt idx="6">
                  <c:v>2.3761546239256859</c:v>
                </c:pt>
                <c:pt idx="7">
                  <c:v>2.557944692671299</c:v>
                </c:pt>
                <c:pt idx="8">
                  <c:v>3.2832134515047073</c:v>
                </c:pt>
                <c:pt idx="9">
                  <c:v>3.6064188927412033</c:v>
                </c:pt>
                <c:pt idx="10">
                  <c:v>3.8400348275899887</c:v>
                </c:pt>
                <c:pt idx="11">
                  <c:v>3.7809509783983231</c:v>
                </c:pt>
                <c:pt idx="12">
                  <c:v>2.9654640704393387</c:v>
                </c:pt>
                <c:pt idx="13">
                  <c:v>3.1694039702415466</c:v>
                </c:pt>
                <c:pt idx="14">
                  <c:v>3.4173175692558289</c:v>
                </c:pt>
                <c:pt idx="15">
                  <c:v>3.5676367580890656</c:v>
                </c:pt>
                <c:pt idx="16">
                  <c:v>3.0899051576852798</c:v>
                </c:pt>
                <c:pt idx="17">
                  <c:v>3.0721388757228851</c:v>
                </c:pt>
                <c:pt idx="18">
                  <c:v>5.2188586443662643</c:v>
                </c:pt>
                <c:pt idx="19">
                  <c:v>5.3775999695062637</c:v>
                </c:pt>
                <c:pt idx="20">
                  <c:v>5.2421204745769501</c:v>
                </c:pt>
                <c:pt idx="21">
                  <c:v>5.3414605557918549</c:v>
                </c:pt>
                <c:pt idx="22">
                  <c:v>5.4788701236248016</c:v>
                </c:pt>
                <c:pt idx="23">
                  <c:v>5.2494574338197708</c:v>
                </c:pt>
                <c:pt idx="24">
                  <c:v>5.3922627121210098</c:v>
                </c:pt>
                <c:pt idx="25">
                  <c:v>5.4966773837804794</c:v>
                </c:pt>
                <c:pt idx="26">
                  <c:v>5.3847484290599823</c:v>
                </c:pt>
                <c:pt idx="27">
                  <c:v>5.57240098714828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5D59-4819-AA54-E84BD62F5D47}"/>
            </c:ext>
          </c:extLst>
        </c:ser>
        <c:ser>
          <c:idx val="10"/>
          <c:order val="10"/>
          <c:tx>
            <c:strRef>
              <c:f>'G.I.32c'!$G$1</c:f>
              <c:strCache>
                <c:ptCount val="1"/>
                <c:pt idx="0">
                  <c:v>bH2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4"/>
            <c:spPr>
              <a:solidFill>
                <a:srgbClr val="00B0F0"/>
              </a:solidFill>
              <a:ln w="9525">
                <a:solidFill>
                  <a:srgbClr val="00B0F0"/>
                </a:solidFill>
              </a:ln>
              <a:effectLst/>
            </c:spPr>
          </c:marker>
          <c:xVal>
            <c:numRef>
              <c:f>'G.I.32c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c'!$G$2:$G$29</c:f>
              <c:numCache>
                <c:formatCode>0.00</c:formatCode>
                <c:ptCount val="28"/>
                <c:pt idx="0">
                  <c:v>2.2402320057153702</c:v>
                </c:pt>
                <c:pt idx="1">
                  <c:v>1.1787381023168564</c:v>
                </c:pt>
                <c:pt idx="2">
                  <c:v>0</c:v>
                </c:pt>
                <c:pt idx="3">
                  <c:v>1.1159448884427547</c:v>
                </c:pt>
                <c:pt idx="4">
                  <c:v>1.8710372969508171</c:v>
                </c:pt>
                <c:pt idx="5">
                  <c:v>2.1398788318037987</c:v>
                </c:pt>
                <c:pt idx="6">
                  <c:v>2.5142276659607887</c:v>
                </c:pt>
                <c:pt idx="7">
                  <c:v>2.7137307450175285</c:v>
                </c:pt>
                <c:pt idx="8">
                  <c:v>3.4361355006694794</c:v>
                </c:pt>
                <c:pt idx="9">
                  <c:v>3.771447017788887</c:v>
                </c:pt>
                <c:pt idx="10">
                  <c:v>3.9989598095417023</c:v>
                </c:pt>
                <c:pt idx="11">
                  <c:v>3.9535094052553177</c:v>
                </c:pt>
                <c:pt idx="12">
                  <c:v>3.1733240932226181</c:v>
                </c:pt>
                <c:pt idx="13">
                  <c:v>3.384721651673317</c:v>
                </c:pt>
                <c:pt idx="14">
                  <c:v>3.615964949131012</c:v>
                </c:pt>
                <c:pt idx="15">
                  <c:v>3.7712365388870239</c:v>
                </c:pt>
                <c:pt idx="16">
                  <c:v>3.2930787652730942</c:v>
                </c:pt>
                <c:pt idx="17">
                  <c:v>3.2693523913621902</c:v>
                </c:pt>
                <c:pt idx="18">
                  <c:v>5.4146971553564072</c:v>
                </c:pt>
                <c:pt idx="19">
                  <c:v>5.580461397767067</c:v>
                </c:pt>
                <c:pt idx="20">
                  <c:v>5.4380849003791809</c:v>
                </c:pt>
                <c:pt idx="21">
                  <c:v>5.5391833186149597</c:v>
                </c:pt>
                <c:pt idx="22">
                  <c:v>5.6828539818525314</c:v>
                </c:pt>
                <c:pt idx="23">
                  <c:v>5.488654226064682</c:v>
                </c:pt>
                <c:pt idx="24">
                  <c:v>5.591370165348053</c:v>
                </c:pt>
                <c:pt idx="25">
                  <c:v>5.694657564163208</c:v>
                </c:pt>
                <c:pt idx="26">
                  <c:v>5.5863402783870697</c:v>
                </c:pt>
                <c:pt idx="27">
                  <c:v>5.780355632305145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5D59-4819-AA54-E84BD62F5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3153856"/>
        <c:axId val="623151936"/>
      </c:scatterChart>
      <c:valAx>
        <c:axId val="623153856"/>
        <c:scaling>
          <c:orientation val="minMax"/>
          <c:max val="45775"/>
          <c:min val="44912.5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3151936"/>
        <c:crossesAt val="-10"/>
        <c:crossBetween val="midCat"/>
        <c:majorUnit val="183"/>
      </c:valAx>
      <c:valAx>
        <c:axId val="623151936"/>
        <c:scaling>
          <c:orientation val="minMax"/>
          <c:max val="13"/>
          <c:min val="-2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3153856"/>
        <c:crossesAt val="44912.5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.1584564477792795"/>
          <c:y val="0"/>
          <c:w val="0.73435242578179616"/>
          <c:h val="4.652515266065716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253435042566146E-2"/>
          <c:y val="2.8575666055441699E-2"/>
          <c:w val="0.81774352587247379"/>
          <c:h val="0.87705569338079314"/>
        </c:manualLayout>
      </c:layout>
      <c:scatterChart>
        <c:scatterStyle val="lineMarker"/>
        <c:varyColors val="0"/>
        <c:ser>
          <c:idx val="0"/>
          <c:order val="0"/>
          <c:tx>
            <c:strRef>
              <c:f>'G.I.32d'!$C$1</c:f>
              <c:strCache>
                <c:ptCount val="1"/>
                <c:pt idx="0">
                  <c:v>bL1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4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xVal>
            <c:numRef>
              <c:f>'G.I.32d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d'!$C$2:$C$29</c:f>
              <c:numCache>
                <c:formatCode>0.0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70365960709750652</c:v>
                </c:pt>
                <c:pt idx="4">
                  <c:v>-2.0086131989955902</c:v>
                </c:pt>
                <c:pt idx="5">
                  <c:v>-4.6398308128118515</c:v>
                </c:pt>
                <c:pt idx="6">
                  <c:v>-5.099896714091301</c:v>
                </c:pt>
                <c:pt idx="7">
                  <c:v>-3.2043565064668655</c:v>
                </c:pt>
                <c:pt idx="8">
                  <c:v>-5.6864276528358459</c:v>
                </c:pt>
                <c:pt idx="9">
                  <c:v>-2.7914887294173241</c:v>
                </c:pt>
                <c:pt idx="10">
                  <c:v>-6.1260148882865906</c:v>
                </c:pt>
                <c:pt idx="11">
                  <c:v>-5.6481495499610901</c:v>
                </c:pt>
                <c:pt idx="12">
                  <c:v>-7.3727257549762726</c:v>
                </c:pt>
                <c:pt idx="13">
                  <c:v>-5.3357403725385666</c:v>
                </c:pt>
                <c:pt idx="14">
                  <c:v>-9.1853395104408264</c:v>
                </c:pt>
                <c:pt idx="15">
                  <c:v>-8.2598589360713959</c:v>
                </c:pt>
                <c:pt idx="16">
                  <c:v>-8.3720341324806213</c:v>
                </c:pt>
                <c:pt idx="17">
                  <c:v>-9.2767760157585144</c:v>
                </c:pt>
                <c:pt idx="18">
                  <c:v>-9.4913244247436523</c:v>
                </c:pt>
                <c:pt idx="19">
                  <c:v>-9.1482862830162048</c:v>
                </c:pt>
                <c:pt idx="20">
                  <c:v>-9.5471248030662537</c:v>
                </c:pt>
                <c:pt idx="21">
                  <c:v>-9.8159849643707275</c:v>
                </c:pt>
                <c:pt idx="22">
                  <c:v>-9.4390034675598145</c:v>
                </c:pt>
                <c:pt idx="23">
                  <c:v>-5.5780418217182159</c:v>
                </c:pt>
                <c:pt idx="24">
                  <c:v>-11.891514807939529</c:v>
                </c:pt>
                <c:pt idx="25">
                  <c:v>-11.557286977767944</c:v>
                </c:pt>
                <c:pt idx="26">
                  <c:v>-11.9776651263237</c:v>
                </c:pt>
                <c:pt idx="27">
                  <c:v>-12.04562038183212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E48C-4FF5-80FA-0D3576327BDA}"/>
            </c:ext>
          </c:extLst>
        </c:ser>
        <c:ser>
          <c:idx val="1"/>
          <c:order val="1"/>
          <c:tx>
            <c:strRef>
              <c:f>'G.I.32d'!$B$1</c:f>
              <c:strCache>
                <c:ptCount val="1"/>
                <c:pt idx="0">
                  <c:v>Trabajadores con salario mínimo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xVal>
            <c:numRef>
              <c:f>'G.I.32d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d'!$B$2:$B$29</c:f>
              <c:numCache>
                <c:formatCode>0.0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62360474839806557</c:v>
                </c:pt>
                <c:pt idx="4">
                  <c:v>-1.8946537747979164</c:v>
                </c:pt>
                <c:pt idx="5">
                  <c:v>-4.4981785118579865</c:v>
                </c:pt>
                <c:pt idx="6">
                  <c:v>-4.9437835812568665</c:v>
                </c:pt>
                <c:pt idx="7">
                  <c:v>-3.0216952785849571</c:v>
                </c:pt>
                <c:pt idx="8">
                  <c:v>-5.5170778185129166</c:v>
                </c:pt>
                <c:pt idx="9">
                  <c:v>-2.6015797629952431</c:v>
                </c:pt>
                <c:pt idx="10">
                  <c:v>-5.9333231300115585</c:v>
                </c:pt>
                <c:pt idx="11">
                  <c:v>-5.4487589746713638</c:v>
                </c:pt>
                <c:pt idx="12">
                  <c:v>-7.1793168783187866</c:v>
                </c:pt>
                <c:pt idx="13">
                  <c:v>-5.1361154764890671</c:v>
                </c:pt>
                <c:pt idx="14">
                  <c:v>-8.9843429625034332</c:v>
                </c:pt>
                <c:pt idx="15">
                  <c:v>-8.0664031207561493</c:v>
                </c:pt>
                <c:pt idx="16">
                  <c:v>-8.1760913133621216</c:v>
                </c:pt>
                <c:pt idx="17">
                  <c:v>-9.0784192085266113</c:v>
                </c:pt>
                <c:pt idx="18">
                  <c:v>-9.291355311870575</c:v>
                </c:pt>
                <c:pt idx="19">
                  <c:v>-8.9472822844982147</c:v>
                </c:pt>
                <c:pt idx="20">
                  <c:v>-9.3451939523220062</c:v>
                </c:pt>
                <c:pt idx="21">
                  <c:v>-9.6128389239311218</c:v>
                </c:pt>
                <c:pt idx="22">
                  <c:v>-9.2340797185897827</c:v>
                </c:pt>
                <c:pt idx="23">
                  <c:v>-5.3869374096393585</c:v>
                </c:pt>
                <c:pt idx="24">
                  <c:v>-11.686055362224579</c:v>
                </c:pt>
                <c:pt idx="25">
                  <c:v>-11.351203918457031</c:v>
                </c:pt>
                <c:pt idx="26">
                  <c:v>-11.771426349878311</c:v>
                </c:pt>
                <c:pt idx="27">
                  <c:v>-11.83949708938598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E48C-4FF5-80FA-0D3576327BDA}"/>
            </c:ext>
          </c:extLst>
        </c:ser>
        <c:ser>
          <c:idx val="2"/>
          <c:order val="2"/>
          <c:tx>
            <c:strRef>
              <c:f>'G.I.32d'!$D$1</c:f>
              <c:strCache>
                <c:ptCount val="1"/>
                <c:pt idx="0">
                  <c:v>bH1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4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xVal>
            <c:numRef>
              <c:f>'G.I.32d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d'!$D$2:$D$29</c:f>
              <c:numCache>
                <c:formatCode>0.0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54354988969862461</c:v>
                </c:pt>
                <c:pt idx="4">
                  <c:v>-1.7806943506002426</c:v>
                </c:pt>
                <c:pt idx="5">
                  <c:v>-4.3565258383750916</c:v>
                </c:pt>
                <c:pt idx="6">
                  <c:v>-4.7876704484224319</c:v>
                </c:pt>
                <c:pt idx="7">
                  <c:v>-2.8390338644385338</c:v>
                </c:pt>
                <c:pt idx="8">
                  <c:v>-5.3477279841899872</c:v>
                </c:pt>
                <c:pt idx="9">
                  <c:v>-2.411670982837677</c:v>
                </c:pt>
                <c:pt idx="10">
                  <c:v>-5.7406313717365265</c:v>
                </c:pt>
                <c:pt idx="11">
                  <c:v>-5.2493683993816376</c:v>
                </c:pt>
                <c:pt idx="12">
                  <c:v>-6.9859080016613007</c:v>
                </c:pt>
                <c:pt idx="13">
                  <c:v>-4.9364905804395676</c:v>
                </c:pt>
                <c:pt idx="14">
                  <c:v>-8.7833456695079803</c:v>
                </c:pt>
                <c:pt idx="15">
                  <c:v>-7.8729480504989624</c:v>
                </c:pt>
                <c:pt idx="16">
                  <c:v>-7.9801484942436218</c:v>
                </c:pt>
                <c:pt idx="17">
                  <c:v>-8.8800616562366486</c:v>
                </c:pt>
                <c:pt idx="18">
                  <c:v>-9.0913861989974976</c:v>
                </c:pt>
                <c:pt idx="19">
                  <c:v>-8.7462782859802246</c:v>
                </c:pt>
                <c:pt idx="20">
                  <c:v>-9.1432638466358185</c:v>
                </c:pt>
                <c:pt idx="21">
                  <c:v>-9.4096936285495758</c:v>
                </c:pt>
                <c:pt idx="22">
                  <c:v>-9.0291552245616913</c:v>
                </c:pt>
                <c:pt idx="23">
                  <c:v>-5.1958326250314713</c:v>
                </c:pt>
                <c:pt idx="24">
                  <c:v>-11.480596661567688</c:v>
                </c:pt>
                <c:pt idx="25">
                  <c:v>-11.145120114088058</c:v>
                </c:pt>
                <c:pt idx="26">
                  <c:v>-11.565187573432922</c:v>
                </c:pt>
                <c:pt idx="27">
                  <c:v>-11.6333737969398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E48C-4FF5-80FA-0D3576327BDA}"/>
            </c:ext>
          </c:extLst>
        </c:ser>
        <c:ser>
          <c:idx val="3"/>
          <c:order val="3"/>
          <c:tx>
            <c:strRef>
              <c:f>'G.I.32b'!$E$1</c:f>
              <c:strCache>
                <c:ptCount val="1"/>
                <c:pt idx="0">
                  <c:v>Cero</c:v>
                </c:pt>
              </c:strCache>
            </c:strRef>
          </c:tx>
          <c:spPr>
            <a:ln w="952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xVal>
            <c:numRef>
              <c:f>'G.I.32b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b'!$E$2:$E$29</c:f>
              <c:numCache>
                <c:formatCode>General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E48C-4FF5-80FA-0D3576327BDA}"/>
            </c:ext>
          </c:extLst>
        </c:ser>
        <c:ser>
          <c:idx val="4"/>
          <c:order val="4"/>
          <c:spPr>
            <a:ln w="12700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xVal>
            <c:numRef>
              <c:f>'G.I.32b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b'!$F$2:$F$29</c:f>
              <c:numCache>
                <c:formatCode>General</c:formatCode>
                <c:ptCount val="28"/>
                <c:pt idx="3" formatCode="0.0">
                  <c:v>-500</c:v>
                </c:pt>
                <c:pt idx="4" formatCode="0.0">
                  <c:v>5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E48C-4FF5-80FA-0D3576327BDA}"/>
            </c:ext>
          </c:extLst>
        </c:ser>
        <c:ser>
          <c:idx val="5"/>
          <c:order val="5"/>
          <c:spPr>
            <a:ln w="12700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xVal>
            <c:numRef>
              <c:f>'G.I.32b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b'!$G$2:$G$29</c:f>
              <c:numCache>
                <c:formatCode>General</c:formatCode>
                <c:ptCount val="28"/>
                <c:pt idx="7" formatCode="0.0">
                  <c:v>-500</c:v>
                </c:pt>
                <c:pt idx="8" formatCode="0.0">
                  <c:v>5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E48C-4FF5-80FA-0D3576327BDA}"/>
            </c:ext>
          </c:extLst>
        </c:ser>
        <c:ser>
          <c:idx val="6"/>
          <c:order val="6"/>
          <c:spPr>
            <a:ln w="12700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xVal>
            <c:numRef>
              <c:f>'G.I.32b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b'!$H$2:$H$29</c:f>
              <c:numCache>
                <c:formatCode>General</c:formatCode>
                <c:ptCount val="28"/>
                <c:pt idx="17" formatCode="0.0">
                  <c:v>-500</c:v>
                </c:pt>
                <c:pt idx="18" formatCode="0.0">
                  <c:v>5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E48C-4FF5-80FA-0D3576327BDA}"/>
            </c:ext>
          </c:extLst>
        </c:ser>
        <c:ser>
          <c:idx val="7"/>
          <c:order val="7"/>
          <c:spPr>
            <a:ln w="12700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xVal>
            <c:numRef>
              <c:f>'G.I.32b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b'!$I$2:$I$29</c:f>
              <c:numCache>
                <c:formatCode>General</c:formatCode>
                <c:ptCount val="28"/>
                <c:pt idx="23" formatCode="0.0">
                  <c:v>-500</c:v>
                </c:pt>
                <c:pt idx="24" formatCode="0.0">
                  <c:v>5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E48C-4FF5-80FA-0D3576327BDA}"/>
            </c:ext>
          </c:extLst>
        </c:ser>
        <c:ser>
          <c:idx val="8"/>
          <c:order val="8"/>
          <c:tx>
            <c:strRef>
              <c:f>'G.I.32d'!$E$1</c:f>
              <c:strCache>
                <c:ptCount val="1"/>
                <c:pt idx="0">
                  <c:v>Trabajadores cercanos al salario mínimo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xVal>
            <c:numRef>
              <c:f>'G.I.32d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d'!$E$2:$E$29</c:f>
              <c:numCache>
                <c:formatCode>0.0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72655985131859779</c:v>
                </c:pt>
                <c:pt idx="4">
                  <c:v>-1.7280597239732742</c:v>
                </c:pt>
                <c:pt idx="5">
                  <c:v>-2.5070315226912498</c:v>
                </c:pt>
                <c:pt idx="6">
                  <c:v>-2.8874265030026436</c:v>
                </c:pt>
                <c:pt idx="7">
                  <c:v>-0.46569672413170338</c:v>
                </c:pt>
                <c:pt idx="8">
                  <c:v>-3.8231592625379562</c:v>
                </c:pt>
                <c:pt idx="9">
                  <c:v>-0.28206603601574898</c:v>
                </c:pt>
                <c:pt idx="10">
                  <c:v>-4.5227397233247757</c:v>
                </c:pt>
                <c:pt idx="11">
                  <c:v>-0.79056089743971825</c:v>
                </c:pt>
                <c:pt idx="12">
                  <c:v>-3.2121822237968445</c:v>
                </c:pt>
                <c:pt idx="13">
                  <c:v>-0.69709345698356628</c:v>
                </c:pt>
                <c:pt idx="14">
                  <c:v>-3.8467239588499069</c:v>
                </c:pt>
                <c:pt idx="15">
                  <c:v>-3.7804353982210159</c:v>
                </c:pt>
                <c:pt idx="16">
                  <c:v>-3.7553157657384872</c:v>
                </c:pt>
                <c:pt idx="17">
                  <c:v>-4.0662325918674469</c:v>
                </c:pt>
                <c:pt idx="18">
                  <c:v>-4.1698712855577469</c:v>
                </c:pt>
                <c:pt idx="19">
                  <c:v>-4.1230686008930206</c:v>
                </c:pt>
                <c:pt idx="20">
                  <c:v>-4.462897777557373</c:v>
                </c:pt>
                <c:pt idx="21">
                  <c:v>-4.489772766828537</c:v>
                </c:pt>
                <c:pt idx="22">
                  <c:v>-4.1540741920471191</c:v>
                </c:pt>
                <c:pt idx="23">
                  <c:v>-2.535984106361866</c:v>
                </c:pt>
                <c:pt idx="24">
                  <c:v>-4.0668059140443802</c:v>
                </c:pt>
                <c:pt idx="25">
                  <c:v>-3.6567721515893936</c:v>
                </c:pt>
                <c:pt idx="26">
                  <c:v>-3.7081830203533173</c:v>
                </c:pt>
                <c:pt idx="27">
                  <c:v>-3.643446043133735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E48C-4FF5-80FA-0D3576327BDA}"/>
            </c:ext>
          </c:extLst>
        </c:ser>
        <c:ser>
          <c:idx val="9"/>
          <c:order val="9"/>
          <c:tx>
            <c:strRef>
              <c:f>'G.I.32d'!$F$1</c:f>
              <c:strCache>
                <c:ptCount val="1"/>
                <c:pt idx="0">
                  <c:v>bL2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4"/>
            <c:spPr>
              <a:solidFill>
                <a:srgbClr val="00B0F0"/>
              </a:solidFill>
              <a:ln w="9525">
                <a:solidFill>
                  <a:srgbClr val="00B0F0"/>
                </a:solidFill>
              </a:ln>
              <a:effectLst/>
            </c:spPr>
          </c:marker>
          <c:xVal>
            <c:numRef>
              <c:f>'G.I.32d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d'!$F$2:$F$29</c:f>
              <c:numCache>
                <c:formatCode>0.0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80163478851318359</c:v>
                </c:pt>
                <c:pt idx="4">
                  <c:v>-1.8337104469537735</c:v>
                </c:pt>
                <c:pt idx="5">
                  <c:v>-2.6349863037467003</c:v>
                </c:pt>
                <c:pt idx="6">
                  <c:v>-3.029671311378479</c:v>
                </c:pt>
                <c:pt idx="7">
                  <c:v>-0.63418480567634106</c:v>
                </c:pt>
                <c:pt idx="8">
                  <c:v>-3.9789788424968719</c:v>
                </c:pt>
                <c:pt idx="9">
                  <c:v>-0.45807966962456703</c:v>
                </c:pt>
                <c:pt idx="10">
                  <c:v>-4.7019373625516891</c:v>
                </c:pt>
                <c:pt idx="11">
                  <c:v>-0.97487689927220345</c:v>
                </c:pt>
                <c:pt idx="12">
                  <c:v>-3.3904086798429489</c:v>
                </c:pt>
                <c:pt idx="13">
                  <c:v>-0.88178562000393867</c:v>
                </c:pt>
                <c:pt idx="14">
                  <c:v>-4.0327996015548706</c:v>
                </c:pt>
                <c:pt idx="15">
                  <c:v>-3.9584916085004807</c:v>
                </c:pt>
                <c:pt idx="16">
                  <c:v>-3.9360038936138153</c:v>
                </c:pt>
                <c:pt idx="17">
                  <c:v>-4.2493175715208054</c:v>
                </c:pt>
                <c:pt idx="18">
                  <c:v>-4.3547704815864563</c:v>
                </c:pt>
                <c:pt idx="19">
                  <c:v>-4.3092869222164154</c:v>
                </c:pt>
                <c:pt idx="20">
                  <c:v>-4.6502113342285156</c:v>
                </c:pt>
                <c:pt idx="21">
                  <c:v>-4.6784982085227966</c:v>
                </c:pt>
                <c:pt idx="22">
                  <c:v>-4.345051571726799</c:v>
                </c:pt>
                <c:pt idx="23">
                  <c:v>-2.7179121971130371</c:v>
                </c:pt>
                <c:pt idx="24">
                  <c:v>-4.2585186660289764</c:v>
                </c:pt>
                <c:pt idx="25">
                  <c:v>-3.8496170192956924</c:v>
                </c:pt>
                <c:pt idx="26">
                  <c:v>-3.9017651230096817</c:v>
                </c:pt>
                <c:pt idx="27">
                  <c:v>-3.83779853582382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E48C-4FF5-80FA-0D3576327BDA}"/>
            </c:ext>
          </c:extLst>
        </c:ser>
        <c:ser>
          <c:idx val="10"/>
          <c:order val="10"/>
          <c:tx>
            <c:strRef>
              <c:f>'G.I.32d'!$G$1</c:f>
              <c:strCache>
                <c:ptCount val="1"/>
                <c:pt idx="0">
                  <c:v>bH2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4"/>
            <c:spPr>
              <a:solidFill>
                <a:srgbClr val="00B0F0"/>
              </a:solidFill>
              <a:ln w="9525">
                <a:solidFill>
                  <a:srgbClr val="00B0F0"/>
                </a:solidFill>
              </a:ln>
              <a:effectLst/>
            </c:spPr>
          </c:marker>
          <c:xVal>
            <c:numRef>
              <c:f>'G.I.32d'!$A$2:$A$29</c:f>
              <c:numCache>
                <c:formatCode>[$-C0A]mmm\-yy;@</c:formatCode>
                <c:ptCount val="2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</c:numCache>
            </c:numRef>
          </c:xVal>
          <c:yVal>
            <c:numRef>
              <c:f>'G.I.32d'!$G$2:$G$29</c:f>
              <c:numCache>
                <c:formatCode>0.0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65148491412401199</c:v>
                </c:pt>
                <c:pt idx="4">
                  <c:v>-1.622409000992775</c:v>
                </c:pt>
                <c:pt idx="5">
                  <c:v>-2.3790767416357994</c:v>
                </c:pt>
                <c:pt idx="6">
                  <c:v>-2.7451818808913231</c:v>
                </c:pt>
                <c:pt idx="7">
                  <c:v>-0.29720866587013006</c:v>
                </c:pt>
                <c:pt idx="8">
                  <c:v>-3.6673393100500107</c:v>
                </c:pt>
                <c:pt idx="9">
                  <c:v>-0.10605242568999529</c:v>
                </c:pt>
                <c:pt idx="10">
                  <c:v>-4.3435417115688324</c:v>
                </c:pt>
                <c:pt idx="11">
                  <c:v>-0.60624494217336178</c:v>
                </c:pt>
                <c:pt idx="12">
                  <c:v>-3.0339561402797699</c:v>
                </c:pt>
                <c:pt idx="13">
                  <c:v>-0.51240134052932262</c:v>
                </c:pt>
                <c:pt idx="14">
                  <c:v>-3.6606479436159134</c:v>
                </c:pt>
                <c:pt idx="15">
                  <c:v>-3.6023795604705811</c:v>
                </c:pt>
                <c:pt idx="16">
                  <c:v>-3.5746276378631592</c:v>
                </c:pt>
                <c:pt idx="17">
                  <c:v>-3.8831479847431183</c:v>
                </c:pt>
                <c:pt idx="18">
                  <c:v>-3.9849720895290375</c:v>
                </c:pt>
                <c:pt idx="19">
                  <c:v>-3.936849907040596</c:v>
                </c:pt>
                <c:pt idx="20">
                  <c:v>-4.2755845934152603</c:v>
                </c:pt>
                <c:pt idx="21">
                  <c:v>-4.3010469526052475</c:v>
                </c:pt>
                <c:pt idx="22">
                  <c:v>-3.9630968123674393</c:v>
                </c:pt>
                <c:pt idx="23">
                  <c:v>-2.3540560156106949</c:v>
                </c:pt>
                <c:pt idx="24">
                  <c:v>-3.8750931620597839</c:v>
                </c:pt>
                <c:pt idx="25">
                  <c:v>-3.4639272838830948</c:v>
                </c:pt>
                <c:pt idx="26">
                  <c:v>-3.5146012902259827</c:v>
                </c:pt>
                <c:pt idx="27">
                  <c:v>-3.449093550443649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E48C-4FF5-80FA-0D3576327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3153856"/>
        <c:axId val="623151936"/>
      </c:scatterChart>
      <c:valAx>
        <c:axId val="623153856"/>
        <c:scaling>
          <c:orientation val="minMax"/>
          <c:max val="45775"/>
          <c:min val="44912.5"/>
        </c:scaling>
        <c:delete val="0"/>
        <c:axPos val="b"/>
        <c:numFmt formatCode="mmm\.yy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3151936"/>
        <c:crossesAt val="-14"/>
        <c:crossBetween val="midCat"/>
        <c:majorUnit val="183"/>
      </c:valAx>
      <c:valAx>
        <c:axId val="623151936"/>
        <c:scaling>
          <c:orientation val="minMax"/>
          <c:max val="2"/>
          <c:min val="-14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3153856"/>
        <c:crossesAt val="44912.5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418038654259126E-2"/>
          <c:y val="3.7751967393923287E-2"/>
          <c:w val="0.92652932976679347"/>
          <c:h val="0.88944969407081775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G.I.33a'!$D$1</c:f>
              <c:strCache>
                <c:ptCount val="1"/>
                <c:pt idx="0">
                  <c:v>Shocks de oferta y otros costo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G.I.33a'!$A$2:$A$114</c:f>
              <c:numCache>
                <c:formatCode>m/d/yyyy</c:formatCode>
                <c:ptCount val="113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  <c:pt idx="52">
                  <c:v>43983</c:v>
                </c:pt>
                <c:pt idx="53">
                  <c:v>44013</c:v>
                </c:pt>
                <c:pt idx="54">
                  <c:v>44044</c:v>
                </c:pt>
                <c:pt idx="55">
                  <c:v>44075</c:v>
                </c:pt>
                <c:pt idx="56">
                  <c:v>44105</c:v>
                </c:pt>
                <c:pt idx="57">
                  <c:v>44136</c:v>
                </c:pt>
                <c:pt idx="58">
                  <c:v>44166</c:v>
                </c:pt>
                <c:pt idx="59">
                  <c:v>44197</c:v>
                </c:pt>
                <c:pt idx="60">
                  <c:v>44228</c:v>
                </c:pt>
                <c:pt idx="61">
                  <c:v>44256</c:v>
                </c:pt>
                <c:pt idx="62">
                  <c:v>44287</c:v>
                </c:pt>
                <c:pt idx="63">
                  <c:v>44317</c:v>
                </c:pt>
                <c:pt idx="64">
                  <c:v>44348</c:v>
                </c:pt>
                <c:pt idx="65">
                  <c:v>44378</c:v>
                </c:pt>
                <c:pt idx="66">
                  <c:v>44409</c:v>
                </c:pt>
                <c:pt idx="67">
                  <c:v>44440</c:v>
                </c:pt>
                <c:pt idx="68">
                  <c:v>44470</c:v>
                </c:pt>
                <c:pt idx="69">
                  <c:v>44501</c:v>
                </c:pt>
                <c:pt idx="70">
                  <c:v>44531</c:v>
                </c:pt>
                <c:pt idx="71">
                  <c:v>44562</c:v>
                </c:pt>
                <c:pt idx="72">
                  <c:v>44593</c:v>
                </c:pt>
                <c:pt idx="73">
                  <c:v>44621</c:v>
                </c:pt>
                <c:pt idx="74">
                  <c:v>44652</c:v>
                </c:pt>
                <c:pt idx="75">
                  <c:v>44682</c:v>
                </c:pt>
                <c:pt idx="76">
                  <c:v>44713</c:v>
                </c:pt>
                <c:pt idx="77">
                  <c:v>44743</c:v>
                </c:pt>
                <c:pt idx="78">
                  <c:v>44774</c:v>
                </c:pt>
                <c:pt idx="79">
                  <c:v>44805</c:v>
                </c:pt>
                <c:pt idx="80">
                  <c:v>44835</c:v>
                </c:pt>
                <c:pt idx="81">
                  <c:v>44866</c:v>
                </c:pt>
                <c:pt idx="82">
                  <c:v>44896</c:v>
                </c:pt>
                <c:pt idx="83">
                  <c:v>44927</c:v>
                </c:pt>
                <c:pt idx="84">
                  <c:v>44958</c:v>
                </c:pt>
                <c:pt idx="85">
                  <c:v>44986</c:v>
                </c:pt>
                <c:pt idx="86">
                  <c:v>45017</c:v>
                </c:pt>
                <c:pt idx="87">
                  <c:v>45047</c:v>
                </c:pt>
                <c:pt idx="88">
                  <c:v>45078</c:v>
                </c:pt>
                <c:pt idx="89">
                  <c:v>45108</c:v>
                </c:pt>
                <c:pt idx="90">
                  <c:v>45139</c:v>
                </c:pt>
                <c:pt idx="91">
                  <c:v>45170</c:v>
                </c:pt>
                <c:pt idx="92">
                  <c:v>45200</c:v>
                </c:pt>
                <c:pt idx="93">
                  <c:v>45231</c:v>
                </c:pt>
                <c:pt idx="94">
                  <c:v>45261</c:v>
                </c:pt>
                <c:pt idx="95">
                  <c:v>45292</c:v>
                </c:pt>
                <c:pt idx="96">
                  <c:v>45323</c:v>
                </c:pt>
                <c:pt idx="97">
                  <c:v>45352</c:v>
                </c:pt>
                <c:pt idx="98">
                  <c:v>45383</c:v>
                </c:pt>
                <c:pt idx="99">
                  <c:v>45413</c:v>
                </c:pt>
                <c:pt idx="100">
                  <c:v>45444</c:v>
                </c:pt>
                <c:pt idx="101">
                  <c:v>45474</c:v>
                </c:pt>
                <c:pt idx="102">
                  <c:v>45505</c:v>
                </c:pt>
                <c:pt idx="103">
                  <c:v>45536</c:v>
                </c:pt>
                <c:pt idx="104">
                  <c:v>45566</c:v>
                </c:pt>
                <c:pt idx="105">
                  <c:v>45597</c:v>
                </c:pt>
                <c:pt idx="106">
                  <c:v>45627</c:v>
                </c:pt>
                <c:pt idx="107">
                  <c:v>45658</c:v>
                </c:pt>
                <c:pt idx="108">
                  <c:v>45689</c:v>
                </c:pt>
                <c:pt idx="109">
                  <c:v>45717</c:v>
                </c:pt>
                <c:pt idx="110">
                  <c:v>45748</c:v>
                </c:pt>
                <c:pt idx="111">
                  <c:v>45778</c:v>
                </c:pt>
                <c:pt idx="112">
                  <c:v>45809</c:v>
                </c:pt>
              </c:numCache>
            </c:numRef>
          </c:cat>
          <c:val>
            <c:numRef>
              <c:f>'G.I.33a'!$D$2:$D$114</c:f>
              <c:numCache>
                <c:formatCode>0.000</c:formatCode>
                <c:ptCount val="113"/>
                <c:pt idx="0">
                  <c:v>0.54193862703578821</c:v>
                </c:pt>
                <c:pt idx="1">
                  <c:v>0.42102178268315871</c:v>
                </c:pt>
                <c:pt idx="2">
                  <c:v>0.30631998128737037</c:v>
                </c:pt>
                <c:pt idx="3">
                  <c:v>0.31846221914310685</c:v>
                </c:pt>
                <c:pt idx="4">
                  <c:v>0.48453782378219301</c:v>
                </c:pt>
                <c:pt idx="5">
                  <c:v>0.2804579089320931</c:v>
                </c:pt>
                <c:pt idx="6">
                  <c:v>0.86683564706198957</c:v>
                </c:pt>
                <c:pt idx="7">
                  <c:v>0.52011891374429364</c:v>
                </c:pt>
                <c:pt idx="8">
                  <c:v>0.65785777474153884</c:v>
                </c:pt>
                <c:pt idx="9">
                  <c:v>0.57316066818309108</c:v>
                </c:pt>
                <c:pt idx="10">
                  <c:v>0.78012048965929359</c:v>
                </c:pt>
                <c:pt idx="11">
                  <c:v>0.453875427886414</c:v>
                </c:pt>
                <c:pt idx="12">
                  <c:v>0.56463678073937895</c:v>
                </c:pt>
                <c:pt idx="13">
                  <c:v>0.59665087566680763</c:v>
                </c:pt>
                <c:pt idx="14">
                  <c:v>0.56718000261512502</c:v>
                </c:pt>
                <c:pt idx="15">
                  <c:v>0.53127536041329182</c:v>
                </c:pt>
                <c:pt idx="16">
                  <c:v>0.73375493081622767</c:v>
                </c:pt>
                <c:pt idx="17">
                  <c:v>0.91294816398563428</c:v>
                </c:pt>
                <c:pt idx="18">
                  <c:v>0.98882645578410078</c:v>
                </c:pt>
                <c:pt idx="19">
                  <c:v>1.4383657544782089</c:v>
                </c:pt>
                <c:pt idx="20">
                  <c:v>1.5234919464681735</c:v>
                </c:pt>
                <c:pt idx="21">
                  <c:v>1.604192128098358</c:v>
                </c:pt>
                <c:pt idx="22">
                  <c:v>1.2315725154238331</c:v>
                </c:pt>
                <c:pt idx="23">
                  <c:v>1.034777129359119</c:v>
                </c:pt>
                <c:pt idx="24">
                  <c:v>0.70436623982186763</c:v>
                </c:pt>
                <c:pt idx="25">
                  <c:v>0.74825867717410333</c:v>
                </c:pt>
                <c:pt idx="26">
                  <c:v>1.0487348570699409</c:v>
                </c:pt>
                <c:pt idx="27">
                  <c:v>1.2021187506057327</c:v>
                </c:pt>
                <c:pt idx="28">
                  <c:v>0.76486793253096641</c:v>
                </c:pt>
                <c:pt idx="29">
                  <c:v>0.37109797831203911</c:v>
                </c:pt>
                <c:pt idx="30">
                  <c:v>-8.157387430694571E-2</c:v>
                </c:pt>
                <c:pt idx="31">
                  <c:v>0.39390996525323679</c:v>
                </c:pt>
                <c:pt idx="32">
                  <c:v>1.9732678822834693E-2</c:v>
                </c:pt>
                <c:pt idx="33">
                  <c:v>-7.9931058852640735E-2</c:v>
                </c:pt>
                <c:pt idx="34">
                  <c:v>-0.33964079384139439</c:v>
                </c:pt>
                <c:pt idx="35">
                  <c:v>4.7803349231275299E-2</c:v>
                </c:pt>
                <c:pt idx="36">
                  <c:v>0.44789007925619273</c:v>
                </c:pt>
                <c:pt idx="37">
                  <c:v>0.67390073196401057</c:v>
                </c:pt>
                <c:pt idx="38">
                  <c:v>0.69974287300734039</c:v>
                </c:pt>
                <c:pt idx="39">
                  <c:v>0.61456799683246777</c:v>
                </c:pt>
                <c:pt idx="40">
                  <c:v>0.75180274472024577</c:v>
                </c:pt>
                <c:pt idx="41">
                  <c:v>0.34526637423440998</c:v>
                </c:pt>
                <c:pt idx="42">
                  <c:v>0.78943597947324684</c:v>
                </c:pt>
                <c:pt idx="43">
                  <c:v>9.6267964176480855E-2</c:v>
                </c:pt>
                <c:pt idx="44">
                  <c:v>0.29157196231443983</c:v>
                </c:pt>
                <c:pt idx="45">
                  <c:v>6.9394529825392792E-2</c:v>
                </c:pt>
                <c:pt idx="46">
                  <c:v>0.31834832051943757</c:v>
                </c:pt>
                <c:pt idx="47">
                  <c:v>1.1431885584232124E-2</c:v>
                </c:pt>
                <c:pt idx="48">
                  <c:v>-0.31531579994770564</c:v>
                </c:pt>
                <c:pt idx="49">
                  <c:v>0.4254077402865416</c:v>
                </c:pt>
                <c:pt idx="50">
                  <c:v>-0.17184403788148334</c:v>
                </c:pt>
                <c:pt idx="51">
                  <c:v>0.51563919110305334</c:v>
                </c:pt>
                <c:pt idx="52">
                  <c:v>0.53443452992180274</c:v>
                </c:pt>
                <c:pt idx="53">
                  <c:v>0.92654548877595089</c:v>
                </c:pt>
                <c:pt idx="54">
                  <c:v>0.70391173129273743</c:v>
                </c:pt>
                <c:pt idx="55">
                  <c:v>0.72314832468207579</c:v>
                </c:pt>
                <c:pt idx="56">
                  <c:v>0.58945356160551299</c:v>
                </c:pt>
                <c:pt idx="57">
                  <c:v>1.1107436280078951</c:v>
                </c:pt>
                <c:pt idx="58">
                  <c:v>1.0377288294474618</c:v>
                </c:pt>
                <c:pt idx="59">
                  <c:v>1.2602977615838502</c:v>
                </c:pt>
                <c:pt idx="60">
                  <c:v>1.360196525632863</c:v>
                </c:pt>
                <c:pt idx="61">
                  <c:v>1.0463180796071978</c:v>
                </c:pt>
                <c:pt idx="62">
                  <c:v>1.1004865692753862</c:v>
                </c:pt>
                <c:pt idx="63">
                  <c:v>0.161196007108312</c:v>
                </c:pt>
                <c:pt idx="64">
                  <c:v>9.6022257145857742E-2</c:v>
                </c:pt>
                <c:pt idx="65">
                  <c:v>0.33118213876961888</c:v>
                </c:pt>
                <c:pt idx="66">
                  <c:v>0.27612769610823334</c:v>
                </c:pt>
                <c:pt idx="67">
                  <c:v>-5.0089373101305817E-2</c:v>
                </c:pt>
                <c:pt idx="68">
                  <c:v>6.5166543633399798E-3</c:v>
                </c:pt>
                <c:pt idx="69">
                  <c:v>-0.40108839554441333</c:v>
                </c:pt>
                <c:pt idx="70">
                  <c:v>-0.19278808944570663</c:v>
                </c:pt>
                <c:pt idx="71">
                  <c:v>-0.19672543422094796</c:v>
                </c:pt>
                <c:pt idx="72">
                  <c:v>-0.58626644690657459</c:v>
                </c:pt>
                <c:pt idx="73">
                  <c:v>-1.1773490580101496</c:v>
                </c:pt>
                <c:pt idx="74">
                  <c:v>-1.1139780639116437</c:v>
                </c:pt>
                <c:pt idx="75">
                  <c:v>-0.48101515209016882</c:v>
                </c:pt>
                <c:pt idx="76">
                  <c:v>-0.96992783685849293</c:v>
                </c:pt>
                <c:pt idx="77">
                  <c:v>-1.7312329445711796</c:v>
                </c:pt>
                <c:pt idx="78">
                  <c:v>-1.4524726148835057</c:v>
                </c:pt>
                <c:pt idx="79">
                  <c:v>-1.5459911332642136</c:v>
                </c:pt>
                <c:pt idx="80">
                  <c:v>-1.6872844898084804</c:v>
                </c:pt>
                <c:pt idx="81">
                  <c:v>-1.8821126792389236</c:v>
                </c:pt>
                <c:pt idx="82">
                  <c:v>-2.0103590269615412</c:v>
                </c:pt>
                <c:pt idx="83">
                  <c:v>-2.0388126021436923</c:v>
                </c:pt>
                <c:pt idx="84">
                  <c:v>-2.1021759083239515</c:v>
                </c:pt>
                <c:pt idx="85">
                  <c:v>-2.2605157181227811</c:v>
                </c:pt>
                <c:pt idx="86">
                  <c:v>-2.0263519669589414</c:v>
                </c:pt>
                <c:pt idx="87">
                  <c:v>-2.6420636111766971</c:v>
                </c:pt>
                <c:pt idx="88">
                  <c:v>-1.8889934365249885</c:v>
                </c:pt>
                <c:pt idx="89">
                  <c:v>-1.7619352848288776</c:v>
                </c:pt>
                <c:pt idx="90">
                  <c:v>-1.9866123076471927</c:v>
                </c:pt>
                <c:pt idx="91">
                  <c:v>-0.95587874225678315</c:v>
                </c:pt>
                <c:pt idx="92">
                  <c:v>-0.85966161640601846</c:v>
                </c:pt>
                <c:pt idx="93">
                  <c:v>-1.1037774545267152</c:v>
                </c:pt>
                <c:pt idx="94">
                  <c:v>-0.54224943030366202</c:v>
                </c:pt>
                <c:pt idx="95">
                  <c:v>-0.85407949988256537</c:v>
                </c:pt>
                <c:pt idx="96">
                  <c:v>-0.38489038751960492</c:v>
                </c:pt>
                <c:pt idx="97">
                  <c:v>-3.5744905620771039E-2</c:v>
                </c:pt>
                <c:pt idx="98">
                  <c:v>0.22575348389982464</c:v>
                </c:pt>
                <c:pt idx="99">
                  <c:v>0.52935232376966179</c:v>
                </c:pt>
                <c:pt idx="100">
                  <c:v>0.67786163169013769</c:v>
                </c:pt>
                <c:pt idx="101">
                  <c:v>1.9353742176584383</c:v>
                </c:pt>
                <c:pt idx="102">
                  <c:v>1.9118434227529431</c:v>
                </c:pt>
                <c:pt idx="103">
                  <c:v>1.4646422897226472</c:v>
                </c:pt>
                <c:pt idx="104">
                  <c:v>1.6644510171881777</c:v>
                </c:pt>
                <c:pt idx="105">
                  <c:v>1.9723059369374094</c:v>
                </c:pt>
                <c:pt idx="106">
                  <c:v>1.3985792811713817</c:v>
                </c:pt>
                <c:pt idx="107">
                  <c:v>1.7210781858797901</c:v>
                </c:pt>
                <c:pt idx="108">
                  <c:v>1.8945932643157566</c:v>
                </c:pt>
                <c:pt idx="109">
                  <c:v>1.6729900460954332</c:v>
                </c:pt>
                <c:pt idx="110">
                  <c:v>1.5159444208954473</c:v>
                </c:pt>
                <c:pt idx="111">
                  <c:v>1.7311388359746096</c:v>
                </c:pt>
                <c:pt idx="112">
                  <c:v>1.5109060349502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B3-444F-8291-E31E53ED0D39}"/>
            </c:ext>
          </c:extLst>
        </c:ser>
        <c:ser>
          <c:idx val="1"/>
          <c:order val="2"/>
          <c:tx>
            <c:strRef>
              <c:f>'G.I.33a'!$C$1</c:f>
              <c:strCache>
                <c:ptCount val="1"/>
                <c:pt idx="0">
                  <c:v>Shocks de demanda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G.I.33a'!$A$2:$A$114</c:f>
              <c:numCache>
                <c:formatCode>m/d/yyyy</c:formatCode>
                <c:ptCount val="113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  <c:pt idx="52">
                  <c:v>43983</c:v>
                </c:pt>
                <c:pt idx="53">
                  <c:v>44013</c:v>
                </c:pt>
                <c:pt idx="54">
                  <c:v>44044</c:v>
                </c:pt>
                <c:pt idx="55">
                  <c:v>44075</c:v>
                </c:pt>
                <c:pt idx="56">
                  <c:v>44105</c:v>
                </c:pt>
                <c:pt idx="57">
                  <c:v>44136</c:v>
                </c:pt>
                <c:pt idx="58">
                  <c:v>44166</c:v>
                </c:pt>
                <c:pt idx="59">
                  <c:v>44197</c:v>
                </c:pt>
                <c:pt idx="60">
                  <c:v>44228</c:v>
                </c:pt>
                <c:pt idx="61">
                  <c:v>44256</c:v>
                </c:pt>
                <c:pt idx="62">
                  <c:v>44287</c:v>
                </c:pt>
                <c:pt idx="63">
                  <c:v>44317</c:v>
                </c:pt>
                <c:pt idx="64">
                  <c:v>44348</c:v>
                </c:pt>
                <c:pt idx="65">
                  <c:v>44378</c:v>
                </c:pt>
                <c:pt idx="66">
                  <c:v>44409</c:v>
                </c:pt>
                <c:pt idx="67">
                  <c:v>44440</c:v>
                </c:pt>
                <c:pt idx="68">
                  <c:v>44470</c:v>
                </c:pt>
                <c:pt idx="69">
                  <c:v>44501</c:v>
                </c:pt>
                <c:pt idx="70">
                  <c:v>44531</c:v>
                </c:pt>
                <c:pt idx="71">
                  <c:v>44562</c:v>
                </c:pt>
                <c:pt idx="72">
                  <c:v>44593</c:v>
                </c:pt>
                <c:pt idx="73">
                  <c:v>44621</c:v>
                </c:pt>
                <c:pt idx="74">
                  <c:v>44652</c:v>
                </c:pt>
                <c:pt idx="75">
                  <c:v>44682</c:v>
                </c:pt>
                <c:pt idx="76">
                  <c:v>44713</c:v>
                </c:pt>
                <c:pt idx="77">
                  <c:v>44743</c:v>
                </c:pt>
                <c:pt idx="78">
                  <c:v>44774</c:v>
                </c:pt>
                <c:pt idx="79">
                  <c:v>44805</c:v>
                </c:pt>
                <c:pt idx="80">
                  <c:v>44835</c:v>
                </c:pt>
                <c:pt idx="81">
                  <c:v>44866</c:v>
                </c:pt>
                <c:pt idx="82">
                  <c:v>44896</c:v>
                </c:pt>
                <c:pt idx="83">
                  <c:v>44927</c:v>
                </c:pt>
                <c:pt idx="84">
                  <c:v>44958</c:v>
                </c:pt>
                <c:pt idx="85">
                  <c:v>44986</c:v>
                </c:pt>
                <c:pt idx="86">
                  <c:v>45017</c:v>
                </c:pt>
                <c:pt idx="87">
                  <c:v>45047</c:v>
                </c:pt>
                <c:pt idx="88">
                  <c:v>45078</c:v>
                </c:pt>
                <c:pt idx="89">
                  <c:v>45108</c:v>
                </c:pt>
                <c:pt idx="90">
                  <c:v>45139</c:v>
                </c:pt>
                <c:pt idx="91">
                  <c:v>45170</c:v>
                </c:pt>
                <c:pt idx="92">
                  <c:v>45200</c:v>
                </c:pt>
                <c:pt idx="93">
                  <c:v>45231</c:v>
                </c:pt>
                <c:pt idx="94">
                  <c:v>45261</c:v>
                </c:pt>
                <c:pt idx="95">
                  <c:v>45292</c:v>
                </c:pt>
                <c:pt idx="96">
                  <c:v>45323</c:v>
                </c:pt>
                <c:pt idx="97">
                  <c:v>45352</c:v>
                </c:pt>
                <c:pt idx="98">
                  <c:v>45383</c:v>
                </c:pt>
                <c:pt idx="99">
                  <c:v>45413</c:v>
                </c:pt>
                <c:pt idx="100">
                  <c:v>45444</c:v>
                </c:pt>
                <c:pt idx="101">
                  <c:v>45474</c:v>
                </c:pt>
                <c:pt idx="102">
                  <c:v>45505</c:v>
                </c:pt>
                <c:pt idx="103">
                  <c:v>45536</c:v>
                </c:pt>
                <c:pt idx="104">
                  <c:v>45566</c:v>
                </c:pt>
                <c:pt idx="105">
                  <c:v>45597</c:v>
                </c:pt>
                <c:pt idx="106">
                  <c:v>45627</c:v>
                </c:pt>
                <c:pt idx="107">
                  <c:v>45658</c:v>
                </c:pt>
                <c:pt idx="108">
                  <c:v>45689</c:v>
                </c:pt>
                <c:pt idx="109">
                  <c:v>45717</c:v>
                </c:pt>
                <c:pt idx="110">
                  <c:v>45748</c:v>
                </c:pt>
                <c:pt idx="111">
                  <c:v>45778</c:v>
                </c:pt>
                <c:pt idx="112">
                  <c:v>45809</c:v>
                </c:pt>
              </c:numCache>
            </c:numRef>
          </c:cat>
          <c:val>
            <c:numRef>
              <c:f>'G.I.33a'!$C$2:$C$114</c:f>
              <c:numCache>
                <c:formatCode>0.000</c:formatCode>
                <c:ptCount val="113"/>
                <c:pt idx="0">
                  <c:v>-4.8738030229643847E-2</c:v>
                </c:pt>
                <c:pt idx="1">
                  <c:v>-0.17929790861785588</c:v>
                </c:pt>
                <c:pt idx="2">
                  <c:v>-0.33354296917177206</c:v>
                </c:pt>
                <c:pt idx="3">
                  <c:v>-0.21537084362476236</c:v>
                </c:pt>
                <c:pt idx="4">
                  <c:v>-0.33629910980854316</c:v>
                </c:pt>
                <c:pt idx="5">
                  <c:v>-0.61993594012213471</c:v>
                </c:pt>
                <c:pt idx="6">
                  <c:v>-0.33301016366240221</c:v>
                </c:pt>
                <c:pt idx="7">
                  <c:v>-0.30262412304358455</c:v>
                </c:pt>
                <c:pt idx="8">
                  <c:v>-0.1219625831770855</c:v>
                </c:pt>
                <c:pt idx="9">
                  <c:v>-0.20808727040869765</c:v>
                </c:pt>
                <c:pt idx="10">
                  <c:v>-0.34071298358698049</c:v>
                </c:pt>
                <c:pt idx="11">
                  <c:v>-0.38631555856311767</c:v>
                </c:pt>
                <c:pt idx="12">
                  <c:v>-0.49906553302030815</c:v>
                </c:pt>
                <c:pt idx="13">
                  <c:v>-0.24970933487460051</c:v>
                </c:pt>
                <c:pt idx="14">
                  <c:v>-0.14884579275563739</c:v>
                </c:pt>
                <c:pt idx="15">
                  <c:v>0.11288430696297153</c:v>
                </c:pt>
                <c:pt idx="16">
                  <c:v>9.5475272406576536E-2</c:v>
                </c:pt>
                <c:pt idx="17">
                  <c:v>0.65181647348600713</c:v>
                </c:pt>
                <c:pt idx="18">
                  <c:v>0.67605559306756224</c:v>
                </c:pt>
                <c:pt idx="19">
                  <c:v>0.29952792276175944</c:v>
                </c:pt>
                <c:pt idx="20">
                  <c:v>0.24628892064233582</c:v>
                </c:pt>
                <c:pt idx="21">
                  <c:v>0.49417265622287282</c:v>
                </c:pt>
                <c:pt idx="22">
                  <c:v>0.65029022607937892</c:v>
                </c:pt>
                <c:pt idx="23">
                  <c:v>0.40348071661654794</c:v>
                </c:pt>
                <c:pt idx="24">
                  <c:v>0.79723324931919048</c:v>
                </c:pt>
                <c:pt idx="25">
                  <c:v>0.51007020602677777</c:v>
                </c:pt>
                <c:pt idx="26">
                  <c:v>0.881471947991183</c:v>
                </c:pt>
                <c:pt idx="27">
                  <c:v>0.51554960267512218</c:v>
                </c:pt>
                <c:pt idx="28">
                  <c:v>0.66122851713885444</c:v>
                </c:pt>
                <c:pt idx="29">
                  <c:v>0.1253267499654756</c:v>
                </c:pt>
                <c:pt idx="30">
                  <c:v>5.4081952714836193E-2</c:v>
                </c:pt>
                <c:pt idx="31">
                  <c:v>4.8950621464673993E-2</c:v>
                </c:pt>
                <c:pt idx="32">
                  <c:v>0.26098415451865614</c:v>
                </c:pt>
                <c:pt idx="33">
                  <c:v>0.15078455600598417</c:v>
                </c:pt>
                <c:pt idx="34">
                  <c:v>0.40175228922225603</c:v>
                </c:pt>
                <c:pt idx="35">
                  <c:v>0.21935196373559082</c:v>
                </c:pt>
                <c:pt idx="36">
                  <c:v>0.27035217767662184</c:v>
                </c:pt>
                <c:pt idx="37">
                  <c:v>0.32827939777957804</c:v>
                </c:pt>
                <c:pt idx="38">
                  <c:v>0.32225851015387263</c:v>
                </c:pt>
                <c:pt idx="39">
                  <c:v>0.23381823012457401</c:v>
                </c:pt>
                <c:pt idx="40">
                  <c:v>-8.4390626799796087E-2</c:v>
                </c:pt>
                <c:pt idx="41">
                  <c:v>0.48322921746466774</c:v>
                </c:pt>
                <c:pt idx="42">
                  <c:v>0.19895455673984316</c:v>
                </c:pt>
                <c:pt idx="43">
                  <c:v>0.36533820876506024</c:v>
                </c:pt>
                <c:pt idx="44">
                  <c:v>5.4987109610806613E-2</c:v>
                </c:pt>
                <c:pt idx="45">
                  <c:v>2.5637505597321086E-2</c:v>
                </c:pt>
                <c:pt idx="46">
                  <c:v>1.3871924852132789E-2</c:v>
                </c:pt>
                <c:pt idx="47">
                  <c:v>0.18573570346540266</c:v>
                </c:pt>
                <c:pt idx="48">
                  <c:v>0.27661936186491265</c:v>
                </c:pt>
                <c:pt idx="49">
                  <c:v>-0.45286174747872038</c:v>
                </c:pt>
                <c:pt idx="50">
                  <c:v>-1.8596408835428275</c:v>
                </c:pt>
                <c:pt idx="51">
                  <c:v>-2.5082928227978059</c:v>
                </c:pt>
                <c:pt idx="52">
                  <c:v>-2.2528512136856733</c:v>
                </c:pt>
                <c:pt idx="53">
                  <c:v>-2.0883582232287696</c:v>
                </c:pt>
                <c:pt idx="54">
                  <c:v>-1.7610614266890763</c:v>
                </c:pt>
                <c:pt idx="55">
                  <c:v>-1.2132216548150492</c:v>
                </c:pt>
                <c:pt idx="56">
                  <c:v>-0.84063977725472228</c:v>
                </c:pt>
                <c:pt idx="57">
                  <c:v>-0.57000061765196586</c:v>
                </c:pt>
                <c:pt idx="58">
                  <c:v>-1.0846428696091852</c:v>
                </c:pt>
                <c:pt idx="59">
                  <c:v>-0.86248464117878798</c:v>
                </c:pt>
                <c:pt idx="60">
                  <c:v>-0.87259231631358913</c:v>
                </c:pt>
                <c:pt idx="61">
                  <c:v>-0.11795103493483053</c:v>
                </c:pt>
                <c:pt idx="62">
                  <c:v>0.82605957770902716</c:v>
                </c:pt>
                <c:pt idx="63">
                  <c:v>1.4430162885351392</c:v>
                </c:pt>
                <c:pt idx="64">
                  <c:v>1.4199500206934084</c:v>
                </c:pt>
                <c:pt idx="65">
                  <c:v>1.3267054767078448</c:v>
                </c:pt>
                <c:pt idx="66">
                  <c:v>1.0910963156574485</c:v>
                </c:pt>
                <c:pt idx="67">
                  <c:v>0.72487664594883139</c:v>
                </c:pt>
                <c:pt idx="68">
                  <c:v>0.41073060449734972</c:v>
                </c:pt>
                <c:pt idx="69">
                  <c:v>0.30750884513178578</c:v>
                </c:pt>
                <c:pt idx="70">
                  <c:v>0.54904987261710603</c:v>
                </c:pt>
                <c:pt idx="71">
                  <c:v>0.56935986564624286</c:v>
                </c:pt>
                <c:pt idx="72">
                  <c:v>0.46378198758964367</c:v>
                </c:pt>
                <c:pt idx="73">
                  <c:v>0.4357253599996736</c:v>
                </c:pt>
                <c:pt idx="74">
                  <c:v>0.6574725503525285</c:v>
                </c:pt>
                <c:pt idx="75">
                  <c:v>0.63449093623258312</c:v>
                </c:pt>
                <c:pt idx="76">
                  <c:v>0.56976013715757412</c:v>
                </c:pt>
                <c:pt idx="77">
                  <c:v>0.11197981384767031</c:v>
                </c:pt>
                <c:pt idx="78">
                  <c:v>0.10796878376055216</c:v>
                </c:pt>
                <c:pt idx="79">
                  <c:v>-0.3537698282141708</c:v>
                </c:pt>
                <c:pt idx="80">
                  <c:v>-0.44728547600477003</c:v>
                </c:pt>
                <c:pt idx="81">
                  <c:v>-0.53435071024025671</c:v>
                </c:pt>
                <c:pt idx="82">
                  <c:v>-0.6349484838502214</c:v>
                </c:pt>
                <c:pt idx="83">
                  <c:v>-0.65101136598576126</c:v>
                </c:pt>
                <c:pt idx="84">
                  <c:v>-0.946895854906322</c:v>
                </c:pt>
                <c:pt idx="85">
                  <c:v>-1.2666814907444695</c:v>
                </c:pt>
                <c:pt idx="86">
                  <c:v>-1.1193848173011565</c:v>
                </c:pt>
                <c:pt idx="87">
                  <c:v>-1.0062003900454639</c:v>
                </c:pt>
                <c:pt idx="88">
                  <c:v>-1.0181740186686168</c:v>
                </c:pt>
                <c:pt idx="89">
                  <c:v>-0.87739851358855159</c:v>
                </c:pt>
                <c:pt idx="90">
                  <c:v>-1.065010219525119</c:v>
                </c:pt>
                <c:pt idx="91">
                  <c:v>-0.37094638608191771</c:v>
                </c:pt>
                <c:pt idx="92">
                  <c:v>-0.54122283731682419</c:v>
                </c:pt>
                <c:pt idx="93">
                  <c:v>-0.4162288567530813</c:v>
                </c:pt>
                <c:pt idx="94">
                  <c:v>-0.13967049285627153</c:v>
                </c:pt>
                <c:pt idx="95">
                  <c:v>-0.40553007217220094</c:v>
                </c:pt>
                <c:pt idx="96">
                  <c:v>-0.21019169259130485</c:v>
                </c:pt>
                <c:pt idx="97">
                  <c:v>0.32054213125915126</c:v>
                </c:pt>
                <c:pt idx="98">
                  <c:v>0.21275302870833041</c:v>
                </c:pt>
                <c:pt idx="99">
                  <c:v>0.23751584348736979</c:v>
                </c:pt>
                <c:pt idx="100">
                  <c:v>0.4899042813130613</c:v>
                </c:pt>
                <c:pt idx="101">
                  <c:v>0.68418218065823644</c:v>
                </c:pt>
                <c:pt idx="102">
                  <c:v>0.92134472789650934</c:v>
                </c:pt>
                <c:pt idx="103">
                  <c:v>0.69678439970961514</c:v>
                </c:pt>
                <c:pt idx="104">
                  <c:v>0.84702899437553159</c:v>
                </c:pt>
                <c:pt idx="105">
                  <c:v>0.90087225143207594</c:v>
                </c:pt>
                <c:pt idx="106">
                  <c:v>0.54329848616535648</c:v>
                </c:pt>
                <c:pt idx="107">
                  <c:v>0.78769225281630573</c:v>
                </c:pt>
                <c:pt idx="108">
                  <c:v>0.97098162006984046</c:v>
                </c:pt>
                <c:pt idx="109">
                  <c:v>0.59687079879244442</c:v>
                </c:pt>
                <c:pt idx="110">
                  <c:v>0.68299979895968066</c:v>
                </c:pt>
                <c:pt idx="111">
                  <c:v>0.53689805706086879</c:v>
                </c:pt>
                <c:pt idx="112">
                  <c:v>0.29153408971248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B3-444F-8291-E31E53ED0D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87255183"/>
        <c:axId val="1187255663"/>
      </c:barChart>
      <c:lineChart>
        <c:grouping val="standard"/>
        <c:varyColors val="0"/>
        <c:ser>
          <c:idx val="0"/>
          <c:order val="0"/>
          <c:tx>
            <c:strRef>
              <c:f>'G.I.33a'!$B$1</c:f>
              <c:strCache>
                <c:ptCount val="1"/>
                <c:pt idx="0">
                  <c:v>ICL</c:v>
                </c:pt>
              </c:strCache>
            </c:strRef>
          </c:tx>
          <c:spPr>
            <a:ln w="349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.I.33a'!$A$2:$A$114</c:f>
              <c:numCache>
                <c:formatCode>m/d/yyyy</c:formatCode>
                <c:ptCount val="113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  <c:pt idx="52">
                  <c:v>43983</c:v>
                </c:pt>
                <c:pt idx="53">
                  <c:v>44013</c:v>
                </c:pt>
                <c:pt idx="54">
                  <c:v>44044</c:v>
                </c:pt>
                <c:pt idx="55">
                  <c:v>44075</c:v>
                </c:pt>
                <c:pt idx="56">
                  <c:v>44105</c:v>
                </c:pt>
                <c:pt idx="57">
                  <c:v>44136</c:v>
                </c:pt>
                <c:pt idx="58">
                  <c:v>44166</c:v>
                </c:pt>
                <c:pt idx="59">
                  <c:v>44197</c:v>
                </c:pt>
                <c:pt idx="60">
                  <c:v>44228</c:v>
                </c:pt>
                <c:pt idx="61">
                  <c:v>44256</c:v>
                </c:pt>
                <c:pt idx="62">
                  <c:v>44287</c:v>
                </c:pt>
                <c:pt idx="63">
                  <c:v>44317</c:v>
                </c:pt>
                <c:pt idx="64">
                  <c:v>44348</c:v>
                </c:pt>
                <c:pt idx="65">
                  <c:v>44378</c:v>
                </c:pt>
                <c:pt idx="66">
                  <c:v>44409</c:v>
                </c:pt>
                <c:pt idx="67">
                  <c:v>44440</c:v>
                </c:pt>
                <c:pt idx="68">
                  <c:v>44470</c:v>
                </c:pt>
                <c:pt idx="69">
                  <c:v>44501</c:v>
                </c:pt>
                <c:pt idx="70">
                  <c:v>44531</c:v>
                </c:pt>
                <c:pt idx="71">
                  <c:v>44562</c:v>
                </c:pt>
                <c:pt idx="72">
                  <c:v>44593</c:v>
                </c:pt>
                <c:pt idx="73">
                  <c:v>44621</c:v>
                </c:pt>
                <c:pt idx="74">
                  <c:v>44652</c:v>
                </c:pt>
                <c:pt idx="75">
                  <c:v>44682</c:v>
                </c:pt>
                <c:pt idx="76">
                  <c:v>44713</c:v>
                </c:pt>
                <c:pt idx="77">
                  <c:v>44743</c:v>
                </c:pt>
                <c:pt idx="78">
                  <c:v>44774</c:v>
                </c:pt>
                <c:pt idx="79">
                  <c:v>44805</c:v>
                </c:pt>
                <c:pt idx="80">
                  <c:v>44835</c:v>
                </c:pt>
                <c:pt idx="81">
                  <c:v>44866</c:v>
                </c:pt>
                <c:pt idx="82">
                  <c:v>44896</c:v>
                </c:pt>
                <c:pt idx="83">
                  <c:v>44927</c:v>
                </c:pt>
                <c:pt idx="84">
                  <c:v>44958</c:v>
                </c:pt>
                <c:pt idx="85">
                  <c:v>44986</c:v>
                </c:pt>
                <c:pt idx="86">
                  <c:v>45017</c:v>
                </c:pt>
                <c:pt idx="87">
                  <c:v>45047</c:v>
                </c:pt>
                <c:pt idx="88">
                  <c:v>45078</c:v>
                </c:pt>
                <c:pt idx="89">
                  <c:v>45108</c:v>
                </c:pt>
                <c:pt idx="90">
                  <c:v>45139</c:v>
                </c:pt>
                <c:pt idx="91">
                  <c:v>45170</c:v>
                </c:pt>
                <c:pt idx="92">
                  <c:v>45200</c:v>
                </c:pt>
                <c:pt idx="93">
                  <c:v>45231</c:v>
                </c:pt>
                <c:pt idx="94">
                  <c:v>45261</c:v>
                </c:pt>
                <c:pt idx="95">
                  <c:v>45292</c:v>
                </c:pt>
                <c:pt idx="96">
                  <c:v>45323</c:v>
                </c:pt>
                <c:pt idx="97">
                  <c:v>45352</c:v>
                </c:pt>
                <c:pt idx="98">
                  <c:v>45383</c:v>
                </c:pt>
                <c:pt idx="99">
                  <c:v>45413</c:v>
                </c:pt>
                <c:pt idx="100">
                  <c:v>45444</c:v>
                </c:pt>
                <c:pt idx="101">
                  <c:v>45474</c:v>
                </c:pt>
                <c:pt idx="102">
                  <c:v>45505</c:v>
                </c:pt>
                <c:pt idx="103">
                  <c:v>45536</c:v>
                </c:pt>
                <c:pt idx="104">
                  <c:v>45566</c:v>
                </c:pt>
                <c:pt idx="105">
                  <c:v>45597</c:v>
                </c:pt>
                <c:pt idx="106">
                  <c:v>45627</c:v>
                </c:pt>
                <c:pt idx="107">
                  <c:v>45658</c:v>
                </c:pt>
                <c:pt idx="108">
                  <c:v>45689</c:v>
                </c:pt>
                <c:pt idx="109">
                  <c:v>45717</c:v>
                </c:pt>
                <c:pt idx="110">
                  <c:v>45748</c:v>
                </c:pt>
                <c:pt idx="111">
                  <c:v>45778</c:v>
                </c:pt>
                <c:pt idx="112">
                  <c:v>45809</c:v>
                </c:pt>
              </c:numCache>
            </c:numRef>
          </c:cat>
          <c:val>
            <c:numRef>
              <c:f>'G.I.33a'!$B$2:$B$114</c:f>
              <c:numCache>
                <c:formatCode>0.000</c:formatCode>
                <c:ptCount val="113"/>
                <c:pt idx="0">
                  <c:v>0.49320059680614448</c:v>
                </c:pt>
                <c:pt idx="1">
                  <c:v>0.24172387406530321</c:v>
                </c:pt>
                <c:pt idx="2">
                  <c:v>-2.7222987884401473E-2</c:v>
                </c:pt>
                <c:pt idx="3">
                  <c:v>0.10309137551834505</c:v>
                </c:pt>
                <c:pt idx="4">
                  <c:v>0.14823871397365029</c:v>
                </c:pt>
                <c:pt idx="5">
                  <c:v>-0.33947803119004127</c:v>
                </c:pt>
                <c:pt idx="6">
                  <c:v>0.53382548339958769</c:v>
                </c:pt>
                <c:pt idx="7">
                  <c:v>0.21749479070070926</c:v>
                </c:pt>
                <c:pt idx="8">
                  <c:v>0.53589519156445342</c:v>
                </c:pt>
                <c:pt idx="9">
                  <c:v>0.36507339777439385</c:v>
                </c:pt>
                <c:pt idx="10">
                  <c:v>0.43940750607231371</c:v>
                </c:pt>
                <c:pt idx="11">
                  <c:v>6.7559869323296912E-2</c:v>
                </c:pt>
                <c:pt idx="12">
                  <c:v>6.5571247719071191E-2</c:v>
                </c:pt>
                <c:pt idx="13">
                  <c:v>0.34694154079220735</c:v>
                </c:pt>
                <c:pt idx="14">
                  <c:v>0.41833420985948822</c:v>
                </c:pt>
                <c:pt idx="15">
                  <c:v>0.64415966737626384</c:v>
                </c:pt>
                <c:pt idx="16">
                  <c:v>0.82923020322280472</c:v>
                </c:pt>
                <c:pt idx="17">
                  <c:v>1.564764637471642</c:v>
                </c:pt>
                <c:pt idx="18">
                  <c:v>1.6648820488516631</c:v>
                </c:pt>
                <c:pt idx="19">
                  <c:v>1.7378936772399685</c:v>
                </c:pt>
                <c:pt idx="20">
                  <c:v>1.7697808671105095</c:v>
                </c:pt>
                <c:pt idx="21">
                  <c:v>2.0983647843212312</c:v>
                </c:pt>
                <c:pt idx="22">
                  <c:v>1.8818627415032119</c:v>
                </c:pt>
                <c:pt idx="23">
                  <c:v>1.438257845975667</c:v>
                </c:pt>
                <c:pt idx="24">
                  <c:v>1.5015994891410582</c:v>
                </c:pt>
                <c:pt idx="25">
                  <c:v>1.2583288832008814</c:v>
                </c:pt>
                <c:pt idx="26">
                  <c:v>1.9302068050611239</c:v>
                </c:pt>
                <c:pt idx="27">
                  <c:v>1.7176683532808548</c:v>
                </c:pt>
                <c:pt idx="28">
                  <c:v>1.4260964496698203</c:v>
                </c:pt>
                <c:pt idx="29">
                  <c:v>0.4964247282775146</c:v>
                </c:pt>
                <c:pt idx="30">
                  <c:v>-2.7491921592109392E-2</c:v>
                </c:pt>
                <c:pt idx="31">
                  <c:v>0.44286058671791079</c:v>
                </c:pt>
                <c:pt idx="32">
                  <c:v>0.28071683334149078</c:v>
                </c:pt>
                <c:pt idx="33">
                  <c:v>7.0853497153343381E-2</c:v>
                </c:pt>
                <c:pt idx="34">
                  <c:v>6.2111495380861956E-2</c:v>
                </c:pt>
                <c:pt idx="35">
                  <c:v>0.26715531296686673</c:v>
                </c:pt>
                <c:pt idx="36">
                  <c:v>0.71824225693281507</c:v>
                </c:pt>
                <c:pt idx="37">
                  <c:v>1.0021801297435891</c:v>
                </c:pt>
                <c:pt idx="38">
                  <c:v>1.0220013831612136</c:v>
                </c:pt>
                <c:pt idx="39">
                  <c:v>0.84838622695704213</c:v>
                </c:pt>
                <c:pt idx="40">
                  <c:v>0.66741211792045041</c:v>
                </c:pt>
                <c:pt idx="41">
                  <c:v>0.82849559169907783</c:v>
                </c:pt>
                <c:pt idx="42">
                  <c:v>0.98839053621308959</c:v>
                </c:pt>
                <c:pt idx="43">
                  <c:v>0.46160617294154088</c:v>
                </c:pt>
                <c:pt idx="44">
                  <c:v>0.34655907192524638</c:v>
                </c:pt>
                <c:pt idx="45">
                  <c:v>9.5032035422713768E-2</c:v>
                </c:pt>
                <c:pt idx="46">
                  <c:v>0.33222024537157041</c:v>
                </c:pt>
                <c:pt idx="47">
                  <c:v>0.1971675890496348</c:v>
                </c:pt>
                <c:pt idx="48">
                  <c:v>-3.8696438082793078E-2</c:v>
                </c:pt>
                <c:pt idx="49">
                  <c:v>-2.7454007192178498E-2</c:v>
                </c:pt>
                <c:pt idx="50">
                  <c:v>-2.03148492142431</c:v>
                </c:pt>
                <c:pt idx="51">
                  <c:v>-1.9926536316947518</c:v>
                </c:pt>
                <c:pt idx="52">
                  <c:v>-1.7184166837638695</c:v>
                </c:pt>
                <c:pt idx="53">
                  <c:v>-1.1618127344528171</c:v>
                </c:pt>
                <c:pt idx="54">
                  <c:v>-1.0571496953963373</c:v>
                </c:pt>
                <c:pt idx="55">
                  <c:v>-0.49007333013297183</c:v>
                </c:pt>
                <c:pt idx="56">
                  <c:v>-0.2511862156492074</c:v>
                </c:pt>
                <c:pt idx="57">
                  <c:v>0.54074301035593131</c:v>
                </c:pt>
                <c:pt idx="58">
                  <c:v>-4.6914040161721571E-2</c:v>
                </c:pt>
                <c:pt idx="59">
                  <c:v>0.39781312040506384</c:v>
                </c:pt>
                <c:pt idx="60">
                  <c:v>0.48760420931927534</c:v>
                </c:pt>
                <c:pt idx="61">
                  <c:v>0.92836704467236908</c:v>
                </c:pt>
                <c:pt idx="62">
                  <c:v>1.9265461469844154</c:v>
                </c:pt>
                <c:pt idx="63">
                  <c:v>1.6042122956434532</c:v>
                </c:pt>
                <c:pt idx="64">
                  <c:v>1.5159722778392681</c:v>
                </c:pt>
                <c:pt idx="65">
                  <c:v>1.6578876154774653</c:v>
                </c:pt>
                <c:pt idx="66">
                  <c:v>1.3672240117656835</c:v>
                </c:pt>
                <c:pt idx="67">
                  <c:v>0.67478727284752626</c:v>
                </c:pt>
                <c:pt idx="68">
                  <c:v>0.41724725886069081</c:v>
                </c:pt>
                <c:pt idx="69">
                  <c:v>-9.3579550412626694E-2</c:v>
                </c:pt>
                <c:pt idx="70">
                  <c:v>0.35626178317139984</c:v>
                </c:pt>
                <c:pt idx="71">
                  <c:v>0.37263443142529556</c:v>
                </c:pt>
                <c:pt idx="72">
                  <c:v>-0.12248445931693</c:v>
                </c:pt>
                <c:pt idx="73">
                  <c:v>-0.74162369801047567</c:v>
                </c:pt>
                <c:pt idx="74">
                  <c:v>-0.45650551355911484</c:v>
                </c:pt>
                <c:pt idx="75">
                  <c:v>0.15347578414241475</c:v>
                </c:pt>
                <c:pt idx="76">
                  <c:v>-0.4001676997009182</c:v>
                </c:pt>
                <c:pt idx="77">
                  <c:v>-1.6192531307235085</c:v>
                </c:pt>
                <c:pt idx="78">
                  <c:v>-1.3445038311229525</c:v>
                </c:pt>
                <c:pt idx="79">
                  <c:v>-1.8997609614783835</c:v>
                </c:pt>
                <c:pt idx="80">
                  <c:v>-2.1345699658132498</c:v>
                </c:pt>
                <c:pt idx="81">
                  <c:v>-2.4164633894791794</c:v>
                </c:pt>
                <c:pt idx="82">
                  <c:v>-2.6453075108117612</c:v>
                </c:pt>
                <c:pt idx="83">
                  <c:v>-2.6898239681294527</c:v>
                </c:pt>
                <c:pt idx="84">
                  <c:v>-3.0490717632302724</c:v>
                </c:pt>
                <c:pt idx="85">
                  <c:v>-3.5271972088672494</c:v>
                </c:pt>
                <c:pt idx="86">
                  <c:v>-3.1457367842600967</c:v>
                </c:pt>
                <c:pt idx="87">
                  <c:v>-3.6482640012221603</c:v>
                </c:pt>
                <c:pt idx="88">
                  <c:v>-2.9071674551936044</c:v>
                </c:pt>
                <c:pt idx="89">
                  <c:v>-2.6393337984174283</c:v>
                </c:pt>
                <c:pt idx="90">
                  <c:v>-3.0516225271723108</c:v>
                </c:pt>
                <c:pt idx="91">
                  <c:v>-1.3268251283386994</c:v>
                </c:pt>
                <c:pt idx="92">
                  <c:v>-1.4008844537228411</c:v>
                </c:pt>
                <c:pt idx="93">
                  <c:v>-1.5200063112797948</c:v>
                </c:pt>
                <c:pt idx="94">
                  <c:v>-0.68191992315993244</c:v>
                </c:pt>
                <c:pt idx="95">
                  <c:v>-1.2596095720547655</c:v>
                </c:pt>
                <c:pt idx="96">
                  <c:v>-0.5950820801109088</c:v>
                </c:pt>
                <c:pt idx="97">
                  <c:v>0.28479722563838128</c:v>
                </c:pt>
                <c:pt idx="98">
                  <c:v>0.4385065126081561</c:v>
                </c:pt>
                <c:pt idx="99">
                  <c:v>0.76686816725703244</c:v>
                </c:pt>
                <c:pt idx="100">
                  <c:v>1.1677659130031999</c:v>
                </c:pt>
                <c:pt idx="101">
                  <c:v>2.619556398316675</c:v>
                </c:pt>
                <c:pt idx="102">
                  <c:v>2.8331881506494527</c:v>
                </c:pt>
                <c:pt idx="103">
                  <c:v>2.161426689432262</c:v>
                </c:pt>
                <c:pt idx="104">
                  <c:v>2.5114800115637088</c:v>
                </c:pt>
                <c:pt idx="105">
                  <c:v>2.8731781883694851</c:v>
                </c:pt>
                <c:pt idx="106">
                  <c:v>1.9418777673367371</c:v>
                </c:pt>
                <c:pt idx="107">
                  <c:v>2.5087704386960952</c:v>
                </c:pt>
                <c:pt idx="108">
                  <c:v>2.8655748843855959</c:v>
                </c:pt>
                <c:pt idx="109">
                  <c:v>2.2698608448878765</c:v>
                </c:pt>
                <c:pt idx="110">
                  <c:v>2.1989442198551274</c:v>
                </c:pt>
                <c:pt idx="111">
                  <c:v>2.268036893035478</c:v>
                </c:pt>
                <c:pt idx="112">
                  <c:v>1.8024401246627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B3-444F-8291-E31E53ED0D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7255183"/>
        <c:axId val="1187255663"/>
      </c:lineChart>
      <c:dateAx>
        <c:axId val="118725518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187255663"/>
        <c:crosses val="autoZero"/>
        <c:auto val="1"/>
        <c:lblOffset val="100"/>
        <c:baseTimeUnit val="months"/>
        <c:majorUnit val="1"/>
        <c:majorTimeUnit val="years"/>
      </c:dateAx>
      <c:valAx>
        <c:axId val="1187255663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1872551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1.6138341558979783E-2"/>
          <c:y val="0.78404552000484296"/>
          <c:w val="0.40695776664280592"/>
          <c:h val="0.117937514666970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solidFill>
            <a:schemeClr val="tx1"/>
          </a:solidFill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9</xdr:col>
      <xdr:colOff>172339</xdr:colOff>
      <xdr:row>16</xdr:row>
      <xdr:rowOff>1524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21814C44-DB54-4FB7-83A2-50F141483F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13179</xdr:colOff>
      <xdr:row>84</xdr:row>
      <xdr:rowOff>156934</xdr:rowOff>
    </xdr:from>
    <xdr:to>
      <xdr:col>14</xdr:col>
      <xdr:colOff>752929</xdr:colOff>
      <xdr:row>107</xdr:row>
      <xdr:rowOff>5442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599B988-88AD-42DB-B9BE-B93104D200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0</xdr:colOff>
      <xdr:row>4</xdr:row>
      <xdr:rowOff>0</xdr:rowOff>
    </xdr:from>
    <xdr:to>
      <xdr:col>8</xdr:col>
      <xdr:colOff>439039</xdr:colOff>
      <xdr:row>16</xdr:row>
      <xdr:rowOff>1524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5A08B686-361A-46AE-8D88-8D1FC6D6F9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4</xdr:row>
      <xdr:rowOff>0</xdr:rowOff>
    </xdr:from>
    <xdr:to>
      <xdr:col>7</xdr:col>
      <xdr:colOff>324739</xdr:colOff>
      <xdr:row>16</xdr:row>
      <xdr:rowOff>1206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2B702EB4-FB9D-492B-A0D6-18CAA1B957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10</xdr:col>
      <xdr:colOff>324739</xdr:colOff>
      <xdr:row>17</xdr:row>
      <xdr:rowOff>1524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43CEF21A-2FCE-4614-9D05-EDB8DEDCE3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9</xdr:col>
      <xdr:colOff>172339</xdr:colOff>
      <xdr:row>16</xdr:row>
      <xdr:rowOff>1206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75A44D98-500F-4B5A-935D-49BC1B0DDE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0</xdr:col>
      <xdr:colOff>140589</xdr:colOff>
      <xdr:row>15</xdr:row>
      <xdr:rowOff>14541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6BD683A7-C0C8-4AE6-8999-772D17FE53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4</xdr:row>
      <xdr:rowOff>0</xdr:rowOff>
    </xdr:from>
    <xdr:to>
      <xdr:col>7</xdr:col>
      <xdr:colOff>140589</xdr:colOff>
      <xdr:row>15</xdr:row>
      <xdr:rowOff>14859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8E658E4C-41CA-460A-A6C6-76D9351623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4</xdr:row>
      <xdr:rowOff>0</xdr:rowOff>
    </xdr:from>
    <xdr:to>
      <xdr:col>14</xdr:col>
      <xdr:colOff>172339</xdr:colOff>
      <xdr:row>16</xdr:row>
      <xdr:rowOff>1524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817B0D74-214B-4BC3-A796-8F5458F7B5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4</xdr:row>
      <xdr:rowOff>0</xdr:rowOff>
    </xdr:from>
    <xdr:to>
      <xdr:col>14</xdr:col>
      <xdr:colOff>172339</xdr:colOff>
      <xdr:row>16</xdr:row>
      <xdr:rowOff>1524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68F1FCFD-9810-45FF-818B-1A7E255FD4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4</xdr:row>
      <xdr:rowOff>0</xdr:rowOff>
    </xdr:from>
    <xdr:to>
      <xdr:col>16</xdr:col>
      <xdr:colOff>172339</xdr:colOff>
      <xdr:row>16</xdr:row>
      <xdr:rowOff>889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8F2F382B-9E9E-46CC-8B9A-2D1DDCF048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4</xdr:row>
      <xdr:rowOff>0</xdr:rowOff>
    </xdr:from>
    <xdr:to>
      <xdr:col>16</xdr:col>
      <xdr:colOff>172339</xdr:colOff>
      <xdr:row>16</xdr:row>
      <xdr:rowOff>2159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4706B82D-14C2-4847-BB89-7E42AFBC75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13179</xdr:colOff>
      <xdr:row>84</xdr:row>
      <xdr:rowOff>156934</xdr:rowOff>
    </xdr:from>
    <xdr:to>
      <xdr:col>14</xdr:col>
      <xdr:colOff>752929</xdr:colOff>
      <xdr:row>107</xdr:row>
      <xdr:rowOff>5442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6C30014-8F89-4CC7-A8C1-DE7FD44026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0</xdr:colOff>
      <xdr:row>4</xdr:row>
      <xdr:rowOff>0</xdr:rowOff>
    </xdr:from>
    <xdr:to>
      <xdr:col>8</xdr:col>
      <xdr:colOff>340614</xdr:colOff>
      <xdr:row>16</xdr:row>
      <xdr:rowOff>889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40D3F2D8-DFF2-4CBB-8AFB-5350F6A7D0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3FF71C-5D32-48E6-A67D-97863AEC1E26}">
  <dimension ref="A1:I140"/>
  <sheetViews>
    <sheetView showGridLines="0" tabSelected="1" workbookViewId="0">
      <selection activeCell="L11" sqref="L11"/>
    </sheetView>
  </sheetViews>
  <sheetFormatPr baseColWidth="10" defaultColWidth="9.1796875" defaultRowHeight="14.5" x14ac:dyDescent="0.35"/>
  <cols>
    <col min="1" max="1" width="17.81640625" style="14" bestFit="1" customWidth="1"/>
    <col min="2" max="2" width="7.7265625" style="14" bestFit="1" customWidth="1"/>
    <col min="3" max="3" width="8.54296875" style="14" bestFit="1" customWidth="1"/>
    <col min="4" max="4" width="17.26953125" style="14" bestFit="1" customWidth="1"/>
    <col min="5" max="16384" width="9.1796875" style="4"/>
  </cols>
  <sheetData>
    <row r="1" spans="1:9" x14ac:dyDescent="0.35">
      <c r="A1" s="12" t="s">
        <v>20</v>
      </c>
      <c r="B1" s="12" t="s">
        <v>12</v>
      </c>
      <c r="C1" s="12" t="s">
        <v>13</v>
      </c>
      <c r="D1" s="12" t="s">
        <v>11</v>
      </c>
    </row>
    <row r="2" spans="1:9" x14ac:dyDescent="0.35">
      <c r="A2" s="13">
        <v>41640</v>
      </c>
      <c r="B2" s="15">
        <v>5.8667118228325803</v>
      </c>
      <c r="C2" s="15">
        <v>6.6173052956070002</v>
      </c>
      <c r="D2" s="15">
        <v>6.2314665991056</v>
      </c>
      <c r="F2" s="9" t="s">
        <v>69</v>
      </c>
      <c r="G2" s="10"/>
      <c r="H2" s="10"/>
      <c r="I2" s="10"/>
    </row>
    <row r="3" spans="1:9" x14ac:dyDescent="0.35">
      <c r="A3" s="13">
        <v>41671</v>
      </c>
      <c r="B3" s="15">
        <v>5.8309161111721703</v>
      </c>
      <c r="C3" s="15">
        <v>6.5584432009728797</v>
      </c>
      <c r="D3" s="15">
        <v>6.1846947292971004</v>
      </c>
      <c r="F3" s="10" t="s">
        <v>66</v>
      </c>
      <c r="G3" s="10"/>
      <c r="H3" s="10"/>
      <c r="I3" s="10"/>
    </row>
    <row r="4" spans="1:9" x14ac:dyDescent="0.35">
      <c r="A4" s="13">
        <v>41699</v>
      </c>
      <c r="B4" s="15">
        <v>6.1296869779966396</v>
      </c>
      <c r="C4" s="15">
        <v>6.8834518886660403</v>
      </c>
      <c r="D4" s="15">
        <v>6.4964041476347001</v>
      </c>
      <c r="F4" s="11" t="s">
        <v>67</v>
      </c>
      <c r="G4" s="11"/>
      <c r="H4" s="10"/>
      <c r="I4" s="10"/>
    </row>
    <row r="5" spans="1:9" x14ac:dyDescent="0.35">
      <c r="A5" s="13">
        <v>41730</v>
      </c>
      <c r="B5" s="15">
        <v>5.8136659666740602</v>
      </c>
      <c r="C5" s="15">
        <v>6.4921198226030397</v>
      </c>
      <c r="D5" s="15">
        <v>6.1441471565352002</v>
      </c>
      <c r="F5" s="11"/>
      <c r="G5" s="11"/>
      <c r="H5" s="10"/>
      <c r="I5" s="10"/>
    </row>
    <row r="6" spans="1:9" x14ac:dyDescent="0.35">
      <c r="A6" s="13">
        <v>41760</v>
      </c>
      <c r="B6" s="15">
        <v>5.9769565538506004</v>
      </c>
      <c r="C6" s="15">
        <v>6.6902723318261499</v>
      </c>
      <c r="D6" s="15">
        <v>6.3242429580520003</v>
      </c>
      <c r="F6" s="11"/>
      <c r="G6" s="11"/>
      <c r="H6" s="10"/>
      <c r="I6" s="10"/>
    </row>
    <row r="7" spans="1:9" x14ac:dyDescent="0.35">
      <c r="A7" s="13">
        <v>41791</v>
      </c>
      <c r="B7" s="15">
        <v>6.1627054707345401</v>
      </c>
      <c r="C7" s="15">
        <v>6.8919195447976396</v>
      </c>
      <c r="D7" s="15">
        <v>6.5178319122478001</v>
      </c>
      <c r="F7" s="11"/>
      <c r="G7" s="11"/>
      <c r="H7" s="10"/>
      <c r="I7" s="10"/>
    </row>
    <row r="8" spans="1:9" x14ac:dyDescent="0.35">
      <c r="A8" s="13">
        <v>41821</v>
      </c>
      <c r="B8" s="15">
        <v>6.2366059419498896</v>
      </c>
      <c r="C8" s="15">
        <v>6.9706087782857402</v>
      </c>
      <c r="D8" s="15">
        <v>6.5941218073472001</v>
      </c>
      <c r="F8" s="11"/>
      <c r="G8" s="11"/>
      <c r="H8" s="10"/>
      <c r="I8" s="10"/>
    </row>
    <row r="9" spans="1:9" x14ac:dyDescent="0.35">
      <c r="A9" s="13">
        <v>41852</v>
      </c>
      <c r="B9" s="15">
        <v>6.4740182529321402</v>
      </c>
      <c r="C9" s="15">
        <v>7.1966493977291996</v>
      </c>
      <c r="D9" s="15">
        <v>6.8264777631323996</v>
      </c>
      <c r="F9" s="11"/>
      <c r="G9" s="11"/>
      <c r="H9" s="10"/>
      <c r="I9" s="10"/>
    </row>
    <row r="10" spans="1:9" x14ac:dyDescent="0.35">
      <c r="A10" s="13">
        <v>41883</v>
      </c>
      <c r="B10" s="15">
        <v>6.4152168824500002</v>
      </c>
      <c r="C10" s="15">
        <v>7.1230574492143601</v>
      </c>
      <c r="D10" s="15">
        <v>6.7605499259605999</v>
      </c>
      <c r="F10" s="11"/>
      <c r="G10" s="11"/>
      <c r="H10" s="10"/>
      <c r="I10" s="10"/>
    </row>
    <row r="11" spans="1:9" x14ac:dyDescent="0.35">
      <c r="A11" s="13">
        <v>41913</v>
      </c>
      <c r="B11" s="15">
        <v>6.22465302165506</v>
      </c>
      <c r="C11" s="15">
        <v>6.9197891119544499</v>
      </c>
      <c r="D11" s="15">
        <v>6.5636702551218002</v>
      </c>
      <c r="F11" s="11"/>
      <c r="G11" s="11"/>
      <c r="H11" s="10"/>
      <c r="I11" s="10"/>
    </row>
    <row r="12" spans="1:9" x14ac:dyDescent="0.35">
      <c r="A12" s="13">
        <v>41944</v>
      </c>
      <c r="B12" s="15">
        <v>5.87969231020086</v>
      </c>
      <c r="C12" s="15">
        <v>6.5678173044974697</v>
      </c>
      <c r="D12" s="15">
        <v>6.2148680033327004</v>
      </c>
      <c r="F12" s="11"/>
      <c r="G12" s="11"/>
      <c r="H12" s="10"/>
      <c r="I12" s="10"/>
    </row>
    <row r="13" spans="1:9" x14ac:dyDescent="0.35">
      <c r="A13" s="13">
        <v>41974</v>
      </c>
      <c r="B13" s="15">
        <v>5.8686913935787297</v>
      </c>
      <c r="C13" s="15">
        <v>6.5604950973367204</v>
      </c>
      <c r="D13" s="15">
        <v>6.2055968190966997</v>
      </c>
      <c r="F13" s="11"/>
      <c r="G13" s="11"/>
      <c r="H13" s="10"/>
      <c r="I13" s="10"/>
    </row>
    <row r="14" spans="1:9" x14ac:dyDescent="0.35">
      <c r="A14" s="13">
        <v>42005</v>
      </c>
      <c r="B14" s="15">
        <v>5.8871859190142102</v>
      </c>
      <c r="C14" s="15">
        <v>6.5844055923468101</v>
      </c>
      <c r="D14" s="15">
        <v>6.2266912629249003</v>
      </c>
      <c r="F14" s="11"/>
      <c r="G14" s="11"/>
      <c r="H14" s="10"/>
      <c r="I14" s="10"/>
    </row>
    <row r="15" spans="1:9" x14ac:dyDescent="0.35">
      <c r="A15" s="13">
        <v>42036</v>
      </c>
      <c r="B15" s="15">
        <v>5.8492421239049399</v>
      </c>
      <c r="C15" s="15">
        <v>6.6025803757081798</v>
      </c>
      <c r="D15" s="15">
        <v>6.2152623702999996</v>
      </c>
      <c r="F15" s="11"/>
      <c r="G15" s="11"/>
      <c r="H15" s="10"/>
      <c r="I15" s="10"/>
    </row>
    <row r="16" spans="1:9" x14ac:dyDescent="0.35">
      <c r="A16" s="13">
        <v>42064</v>
      </c>
      <c r="B16" s="15">
        <v>5.8608544256383102</v>
      </c>
      <c r="C16" s="15">
        <v>6.6183575921776603</v>
      </c>
      <c r="D16" s="15">
        <v>6.2288644027975</v>
      </c>
      <c r="F16" s="11"/>
      <c r="G16" s="11"/>
      <c r="H16" s="10"/>
      <c r="I16" s="10"/>
    </row>
    <row r="17" spans="1:9" ht="50.5" customHeight="1" x14ac:dyDescent="0.35">
      <c r="A17" s="13">
        <v>42095</v>
      </c>
      <c r="B17" s="15">
        <v>5.9726522538099003</v>
      </c>
      <c r="C17" s="15">
        <v>6.7618471528189596</v>
      </c>
      <c r="D17" s="15">
        <v>6.3558414864695996</v>
      </c>
      <c r="F17" s="36" t="s">
        <v>68</v>
      </c>
      <c r="G17" s="36"/>
      <c r="H17" s="36"/>
      <c r="I17" s="36"/>
    </row>
    <row r="18" spans="1:9" x14ac:dyDescent="0.35">
      <c r="A18" s="13">
        <v>42125</v>
      </c>
      <c r="B18" s="15">
        <v>6.3442870744228097</v>
      </c>
      <c r="C18" s="15">
        <v>7.1828644608648897</v>
      </c>
      <c r="D18" s="15">
        <v>6.7515088944150996</v>
      </c>
      <c r="F18" s="36" t="s">
        <v>105</v>
      </c>
      <c r="G18" s="36"/>
      <c r="H18" s="36"/>
      <c r="I18" s="36"/>
    </row>
    <row r="19" spans="1:9" x14ac:dyDescent="0.35">
      <c r="A19" s="13">
        <v>42156</v>
      </c>
      <c r="B19" s="15">
        <v>6.2664852729332301</v>
      </c>
      <c r="C19" s="15">
        <v>7.0980052669093601</v>
      </c>
      <c r="D19" s="15">
        <v>6.6702240657654999</v>
      </c>
    </row>
    <row r="20" spans="1:9" x14ac:dyDescent="0.35">
      <c r="A20" s="13">
        <v>42186</v>
      </c>
      <c r="B20" s="15">
        <v>6.3044265149025902</v>
      </c>
      <c r="C20" s="15">
        <v>7.1007618889949597</v>
      </c>
      <c r="D20" s="15">
        <v>6.6916061135187999</v>
      </c>
    </row>
    <row r="21" spans="1:9" x14ac:dyDescent="0.35">
      <c r="A21" s="13">
        <v>42217</v>
      </c>
      <c r="B21" s="15">
        <v>6.2190409770833597</v>
      </c>
      <c r="C21" s="15">
        <v>6.9151274088074599</v>
      </c>
      <c r="D21" s="15">
        <v>6.5585027061965002</v>
      </c>
    </row>
    <row r="22" spans="1:9" x14ac:dyDescent="0.35">
      <c r="A22" s="13">
        <v>42248</v>
      </c>
      <c r="B22" s="15">
        <v>6.2042417514904296</v>
      </c>
      <c r="C22" s="15">
        <v>6.9009946516063199</v>
      </c>
      <c r="D22" s="15">
        <v>6.5439997153518998</v>
      </c>
    </row>
    <row r="23" spans="1:9" x14ac:dyDescent="0.35">
      <c r="A23" s="13">
        <v>42278</v>
      </c>
      <c r="B23" s="15">
        <v>6.0787823419742697</v>
      </c>
      <c r="C23" s="15">
        <v>6.8321802139795702</v>
      </c>
      <c r="D23" s="15">
        <v>6.4452389584113003</v>
      </c>
    </row>
    <row r="24" spans="1:9" x14ac:dyDescent="0.35">
      <c r="A24" s="13">
        <v>42309</v>
      </c>
      <c r="B24" s="15">
        <v>5.8226007074600599</v>
      </c>
      <c r="C24" s="15">
        <v>6.5468703423642802</v>
      </c>
      <c r="D24" s="15">
        <v>6.1748227596573999</v>
      </c>
    </row>
    <row r="25" spans="1:9" x14ac:dyDescent="0.35">
      <c r="A25" s="13">
        <v>42339</v>
      </c>
      <c r="B25" s="15">
        <v>5.5239320912323002</v>
      </c>
      <c r="C25" s="15">
        <v>6.2372048405626197</v>
      </c>
      <c r="D25" s="15">
        <v>5.8704192154739001</v>
      </c>
    </row>
    <row r="26" spans="1:9" x14ac:dyDescent="0.35">
      <c r="A26" s="13">
        <v>42370</v>
      </c>
      <c r="B26" s="15">
        <v>5.5925255619785501</v>
      </c>
      <c r="C26" s="15">
        <v>6.2599711601430403</v>
      </c>
      <c r="D26" s="15">
        <v>5.9174359863913999</v>
      </c>
    </row>
    <row r="27" spans="1:9" x14ac:dyDescent="0.35">
      <c r="A27" s="13">
        <v>42401</v>
      </c>
      <c r="B27" s="15">
        <v>5.6944343949761898</v>
      </c>
      <c r="C27" s="15">
        <v>6.41813852047959</v>
      </c>
      <c r="D27" s="15">
        <v>6.0461631026577001</v>
      </c>
    </row>
    <row r="28" spans="1:9" x14ac:dyDescent="0.35">
      <c r="A28" s="13">
        <v>42430</v>
      </c>
      <c r="B28" s="15">
        <v>6.12108865924227</v>
      </c>
      <c r="C28" s="15">
        <v>6.8805695730912797</v>
      </c>
      <c r="D28" s="15">
        <v>6.4904990640699998</v>
      </c>
    </row>
    <row r="29" spans="1:9" x14ac:dyDescent="0.35">
      <c r="A29" s="13">
        <v>42461</v>
      </c>
      <c r="B29" s="15">
        <v>6.2267952241320499</v>
      </c>
      <c r="C29" s="15">
        <v>7.0049161335038201</v>
      </c>
      <c r="D29" s="15">
        <v>6.6052157884769001</v>
      </c>
    </row>
    <row r="30" spans="1:9" x14ac:dyDescent="0.35">
      <c r="A30" s="13">
        <v>42491</v>
      </c>
      <c r="B30" s="15">
        <v>6.6422586653665698</v>
      </c>
      <c r="C30" s="15">
        <v>7.4326572891774001</v>
      </c>
      <c r="D30" s="15">
        <v>7.0271921212860002</v>
      </c>
    </row>
    <row r="31" spans="1:9" x14ac:dyDescent="0.35">
      <c r="A31" s="13">
        <v>42522</v>
      </c>
      <c r="B31" s="15">
        <v>6.6295451917846098</v>
      </c>
      <c r="C31" s="15">
        <v>7.4274481482638404</v>
      </c>
      <c r="D31" s="15">
        <v>7.0180202335965003</v>
      </c>
    </row>
    <row r="32" spans="1:9" x14ac:dyDescent="0.35">
      <c r="A32" s="13">
        <v>42552</v>
      </c>
      <c r="B32" s="15">
        <v>6.8817001960398603</v>
      </c>
      <c r="C32" s="15">
        <v>7.67233937977855</v>
      </c>
      <c r="D32" s="15">
        <v>7.2671162502906999</v>
      </c>
    </row>
    <row r="33" spans="1:4" x14ac:dyDescent="0.35">
      <c r="A33" s="13">
        <v>42583</v>
      </c>
      <c r="B33" s="15">
        <v>6.7004903144453003</v>
      </c>
      <c r="C33" s="15">
        <v>7.4591665419284698</v>
      </c>
      <c r="D33" s="15">
        <v>7.0704324272927996</v>
      </c>
    </row>
    <row r="34" spans="1:4" x14ac:dyDescent="0.35">
      <c r="A34" s="13">
        <v>42614</v>
      </c>
      <c r="B34" s="15">
        <v>6.6530823261560297</v>
      </c>
      <c r="C34" s="15">
        <v>7.4280869186193303</v>
      </c>
      <c r="D34" s="15">
        <v>7.0307198781385001</v>
      </c>
    </row>
    <row r="35" spans="1:4" x14ac:dyDescent="0.35">
      <c r="A35" s="13">
        <v>42644</v>
      </c>
      <c r="B35" s="15">
        <v>6.3023067911453303</v>
      </c>
      <c r="C35" s="15">
        <v>7.0803617254826703</v>
      </c>
      <c r="D35" s="15">
        <v>6.6808261954862997</v>
      </c>
    </row>
    <row r="36" spans="1:4" x14ac:dyDescent="0.35">
      <c r="A36" s="13">
        <v>42675</v>
      </c>
      <c r="B36" s="15">
        <v>6.0176168157282204</v>
      </c>
      <c r="C36" s="15">
        <v>6.8120869161399504</v>
      </c>
      <c r="D36" s="15">
        <v>6.4033831152141998</v>
      </c>
    </row>
    <row r="37" spans="1:4" x14ac:dyDescent="0.35">
      <c r="A37" s="13">
        <v>42705</v>
      </c>
      <c r="B37" s="15">
        <v>5.8279809310461799</v>
      </c>
      <c r="C37" s="15">
        <v>6.5949777069479802</v>
      </c>
      <c r="D37" s="15">
        <v>6.2004127300427996</v>
      </c>
    </row>
    <row r="38" spans="1:4" x14ac:dyDescent="0.35">
      <c r="A38" s="13">
        <v>42736</v>
      </c>
      <c r="B38" s="15">
        <v>5.9830601273038599</v>
      </c>
      <c r="C38" s="15">
        <v>6.7788246690601497</v>
      </c>
      <c r="D38" s="15">
        <v>6.3693701245487002</v>
      </c>
    </row>
    <row r="39" spans="1:4" x14ac:dyDescent="0.35">
      <c r="A39" s="13">
        <v>42767</v>
      </c>
      <c r="B39" s="15">
        <v>6.2187699251065398</v>
      </c>
      <c r="C39" s="15">
        <v>7.3691693065546904</v>
      </c>
      <c r="D39" s="15">
        <v>6.7713485956732997</v>
      </c>
    </row>
    <row r="40" spans="1:4" x14ac:dyDescent="0.35">
      <c r="A40" s="13">
        <v>42795</v>
      </c>
      <c r="B40" s="15">
        <v>6.4790133694363998</v>
      </c>
      <c r="C40" s="15">
        <v>7.64608284012641</v>
      </c>
      <c r="D40" s="15">
        <v>7.0402289496768002</v>
      </c>
    </row>
    <row r="41" spans="1:4" x14ac:dyDescent="0.35">
      <c r="A41" s="13">
        <v>42826</v>
      </c>
      <c r="B41" s="15">
        <v>6.5120887020308702</v>
      </c>
      <c r="C41" s="15">
        <v>7.6889976201354697</v>
      </c>
      <c r="D41" s="15">
        <v>7.0779779734202002</v>
      </c>
    </row>
    <row r="42" spans="1:4" x14ac:dyDescent="0.35">
      <c r="A42" s="13">
        <v>42856</v>
      </c>
      <c r="B42" s="15">
        <v>6.7787033449254199</v>
      </c>
      <c r="C42" s="15">
        <v>7.9144731450899402</v>
      </c>
      <c r="D42" s="15">
        <v>7.3263447906010004</v>
      </c>
    </row>
    <row r="43" spans="1:4" x14ac:dyDescent="0.35">
      <c r="A43" s="13">
        <v>42887</v>
      </c>
      <c r="B43" s="15">
        <v>6.7595526895248899</v>
      </c>
      <c r="C43" s="15">
        <v>7.90688556251179</v>
      </c>
      <c r="D43" s="15">
        <v>7.3125193579654004</v>
      </c>
    </row>
    <row r="44" spans="1:4" x14ac:dyDescent="0.35">
      <c r="A44" s="13">
        <v>42917</v>
      </c>
      <c r="B44" s="15">
        <v>6.6940379770559799</v>
      </c>
      <c r="C44" s="15">
        <v>7.7769376749005703</v>
      </c>
      <c r="D44" s="15">
        <v>7.2167784939904998</v>
      </c>
    </row>
    <row r="45" spans="1:4" x14ac:dyDescent="0.35">
      <c r="A45" s="13">
        <v>42948</v>
      </c>
      <c r="B45" s="15">
        <v>6.55347344646135</v>
      </c>
      <c r="C45" s="15">
        <v>7.2793604638804803</v>
      </c>
      <c r="D45" s="15">
        <v>6.9075946714037002</v>
      </c>
    </row>
    <row r="46" spans="1:4" x14ac:dyDescent="0.35">
      <c r="A46" s="13">
        <v>42979</v>
      </c>
      <c r="B46" s="15">
        <v>6.6454791818993799</v>
      </c>
      <c r="C46" s="15">
        <v>7.3620769863942304</v>
      </c>
      <c r="D46" s="15">
        <v>6.9952969791218997</v>
      </c>
    </row>
    <row r="47" spans="1:4" x14ac:dyDescent="0.35">
      <c r="A47" s="13">
        <v>43009</v>
      </c>
      <c r="B47" s="15">
        <v>6.6120232881032601</v>
      </c>
      <c r="C47" s="15">
        <v>7.3767173776756003</v>
      </c>
      <c r="D47" s="15">
        <v>6.9846973947990003</v>
      </c>
    </row>
    <row r="48" spans="1:4" x14ac:dyDescent="0.35">
      <c r="A48" s="13">
        <v>43040</v>
      </c>
      <c r="B48" s="15">
        <v>6.3161160504658502</v>
      </c>
      <c r="C48" s="15">
        <v>7.1137240350170599</v>
      </c>
      <c r="D48" s="15">
        <v>6.7039187219484999</v>
      </c>
    </row>
    <row r="49" spans="1:4" x14ac:dyDescent="0.35">
      <c r="A49" s="13">
        <v>43070</v>
      </c>
      <c r="B49" s="15">
        <v>6.11118496078804</v>
      </c>
      <c r="C49" s="15">
        <v>6.9385464362351303</v>
      </c>
      <c r="D49" s="15">
        <v>6.5126532130198997</v>
      </c>
    </row>
    <row r="50" spans="1:4" x14ac:dyDescent="0.35">
      <c r="A50" s="13">
        <v>43101</v>
      </c>
      <c r="B50" s="15">
        <v>6.3134905959170204</v>
      </c>
      <c r="C50" s="15">
        <v>7.3756287678850301</v>
      </c>
      <c r="D50" s="15">
        <v>6.8254374445719002</v>
      </c>
    </row>
    <row r="51" spans="1:4" x14ac:dyDescent="0.35">
      <c r="A51" s="13">
        <v>43132</v>
      </c>
      <c r="B51" s="15">
        <v>6.5054586739432603</v>
      </c>
      <c r="C51" s="15">
        <v>7.5506256700183298</v>
      </c>
      <c r="D51" s="15">
        <v>7.0100532120791001</v>
      </c>
    </row>
    <row r="52" spans="1:4" x14ac:dyDescent="0.35">
      <c r="A52" s="13">
        <v>43160</v>
      </c>
      <c r="B52" s="15">
        <v>6.8711052881781498</v>
      </c>
      <c r="C52" s="15">
        <v>7.9150286098020404</v>
      </c>
      <c r="D52" s="15">
        <v>7.3760875809754998</v>
      </c>
    </row>
    <row r="53" spans="1:4" x14ac:dyDescent="0.35">
      <c r="A53" s="13">
        <v>43191</v>
      </c>
      <c r="B53" s="15">
        <v>6.6231273427343602</v>
      </c>
      <c r="C53" s="15">
        <v>7.3835647684677497</v>
      </c>
      <c r="D53" s="15">
        <v>6.9937939491543997</v>
      </c>
    </row>
    <row r="54" spans="1:4" x14ac:dyDescent="0.35">
      <c r="A54" s="13">
        <v>43221</v>
      </c>
      <c r="B54" s="15">
        <v>6.8948718633852097</v>
      </c>
      <c r="C54" s="15">
        <v>7.8994455766157596</v>
      </c>
      <c r="D54" s="15">
        <v>7.3814464950714003</v>
      </c>
    </row>
    <row r="55" spans="1:4" x14ac:dyDescent="0.35">
      <c r="A55" s="13">
        <v>43252</v>
      </c>
      <c r="B55" s="15">
        <v>7.0252153196054996</v>
      </c>
      <c r="C55" s="15">
        <v>8.0332466094856692</v>
      </c>
      <c r="D55" s="15">
        <v>7.5137144929646</v>
      </c>
    </row>
    <row r="56" spans="1:4" x14ac:dyDescent="0.35">
      <c r="A56" s="13">
        <v>43282</v>
      </c>
      <c r="B56" s="15">
        <v>7.2372303299244196</v>
      </c>
      <c r="C56" s="15">
        <v>8.5173388294321306</v>
      </c>
      <c r="D56" s="15">
        <v>7.8534584611052001</v>
      </c>
    </row>
    <row r="57" spans="1:4" x14ac:dyDescent="0.35">
      <c r="A57" s="13">
        <v>43313</v>
      </c>
      <c r="B57" s="15">
        <v>7.1608737657657198</v>
      </c>
      <c r="C57" s="15">
        <v>8.3168825217582292</v>
      </c>
      <c r="D57" s="15">
        <v>7.7190711079046999</v>
      </c>
    </row>
    <row r="58" spans="1:4" x14ac:dyDescent="0.35">
      <c r="A58" s="13">
        <v>43344</v>
      </c>
      <c r="B58" s="15">
        <v>6.92522252123333</v>
      </c>
      <c r="C58" s="15">
        <v>8.0545469453266207</v>
      </c>
      <c r="D58" s="15">
        <v>7.4702905165261999</v>
      </c>
    </row>
    <row r="59" spans="1:4" x14ac:dyDescent="0.35">
      <c r="A59" s="13">
        <v>43374</v>
      </c>
      <c r="B59" s="15">
        <v>6.9599265689731604</v>
      </c>
      <c r="C59" s="15">
        <v>7.89074952963343</v>
      </c>
      <c r="D59" s="15">
        <v>7.4119068299065001</v>
      </c>
    </row>
    <row r="60" spans="1:4" x14ac:dyDescent="0.35">
      <c r="A60" s="13">
        <v>43405</v>
      </c>
      <c r="B60" s="15">
        <v>6.7982377915368399</v>
      </c>
      <c r="C60" s="15">
        <v>7.8594489060228998</v>
      </c>
      <c r="D60" s="15">
        <v>7.3111275021128002</v>
      </c>
    </row>
    <row r="61" spans="1:4" x14ac:dyDescent="0.35">
      <c r="A61" s="13">
        <v>43435</v>
      </c>
      <c r="B61" s="15">
        <v>6.63094203197703</v>
      </c>
      <c r="C61" s="15">
        <v>7.6987589715744296</v>
      </c>
      <c r="D61" s="15">
        <v>7.1464633153886998</v>
      </c>
    </row>
    <row r="62" spans="1:4" x14ac:dyDescent="0.35">
      <c r="A62" s="13">
        <v>43466</v>
      </c>
      <c r="B62" s="15">
        <v>6.6762591579260997</v>
      </c>
      <c r="C62" s="15">
        <v>7.6111545255434301</v>
      </c>
      <c r="D62" s="15">
        <v>7.1295721723762</v>
      </c>
    </row>
    <row r="63" spans="1:4" x14ac:dyDescent="0.35">
      <c r="A63" s="13">
        <v>43497</v>
      </c>
      <c r="B63" s="15">
        <v>6.6414271242559098</v>
      </c>
      <c r="C63" s="15">
        <v>7.4485124305268204</v>
      </c>
      <c r="D63" s="15">
        <v>7.0342779076250999</v>
      </c>
    </row>
    <row r="64" spans="1:4" x14ac:dyDescent="0.35">
      <c r="A64" s="13">
        <v>43525</v>
      </c>
      <c r="B64" s="15">
        <v>6.8487565778698301</v>
      </c>
      <c r="C64" s="15">
        <v>7.6439297387596499</v>
      </c>
      <c r="D64" s="15">
        <v>7.23627924029</v>
      </c>
    </row>
    <row r="65" spans="1:4" x14ac:dyDescent="0.35">
      <c r="A65" s="13">
        <v>43556</v>
      </c>
      <c r="B65" s="15">
        <v>6.7073623005338101</v>
      </c>
      <c r="C65" s="15">
        <v>7.5060558485759996</v>
      </c>
      <c r="D65" s="15">
        <v>7.0963377412054003</v>
      </c>
    </row>
    <row r="66" spans="1:4" x14ac:dyDescent="0.35">
      <c r="A66" s="13">
        <v>43586</v>
      </c>
      <c r="B66" s="15">
        <v>6.8388461158759801</v>
      </c>
      <c r="C66" s="15">
        <v>7.6464905196669504</v>
      </c>
      <c r="D66" s="15">
        <v>7.2322801999576001</v>
      </c>
    </row>
    <row r="67" spans="1:4" x14ac:dyDescent="0.35">
      <c r="A67" s="13">
        <v>43617</v>
      </c>
      <c r="B67" s="15">
        <v>6.85015010822862</v>
      </c>
      <c r="C67" s="15">
        <v>7.6793009992935399</v>
      </c>
      <c r="D67" s="15">
        <v>7.2538126303226003</v>
      </c>
    </row>
    <row r="68" spans="1:4" x14ac:dyDescent="0.35">
      <c r="A68" s="13">
        <v>43647</v>
      </c>
      <c r="B68" s="15">
        <v>7.0754152810722601</v>
      </c>
      <c r="C68" s="15">
        <v>8.0507755378652703</v>
      </c>
      <c r="D68" s="15">
        <v>7.5486410796646002</v>
      </c>
    </row>
    <row r="69" spans="1:4" x14ac:dyDescent="0.35">
      <c r="A69" s="13">
        <v>43678</v>
      </c>
      <c r="B69" s="15">
        <v>7.0952342714687102</v>
      </c>
      <c r="C69" s="15">
        <v>8.0776091119262396</v>
      </c>
      <c r="D69" s="15">
        <v>7.5718079861492997</v>
      </c>
    </row>
    <row r="70" spans="1:4" x14ac:dyDescent="0.35">
      <c r="A70" s="13">
        <v>43709</v>
      </c>
      <c r="B70" s="15">
        <v>6.8852868051322096</v>
      </c>
      <c r="C70" s="15">
        <v>7.8164908345919502</v>
      </c>
      <c r="D70" s="15">
        <v>7.3372973397861996</v>
      </c>
    </row>
    <row r="71" spans="1:4" x14ac:dyDescent="0.35">
      <c r="A71" s="13">
        <v>43739</v>
      </c>
      <c r="B71" s="15">
        <v>6.7197656885964001</v>
      </c>
      <c r="C71" s="15">
        <v>7.58666095425533</v>
      </c>
      <c r="D71" s="15">
        <v>7.1410798092784997</v>
      </c>
    </row>
    <row r="72" spans="1:4" x14ac:dyDescent="0.35">
      <c r="A72" s="13">
        <v>43770</v>
      </c>
      <c r="B72" s="15">
        <v>6.5551389795482704</v>
      </c>
      <c r="C72" s="15">
        <v>7.3885407537215002</v>
      </c>
      <c r="D72" s="15">
        <v>6.9603082938940997</v>
      </c>
    </row>
    <row r="73" spans="1:4" x14ac:dyDescent="0.35">
      <c r="A73" s="13">
        <v>43800</v>
      </c>
      <c r="B73" s="15">
        <v>6.6287212517112497</v>
      </c>
      <c r="C73" s="15">
        <v>7.52379632909894</v>
      </c>
      <c r="D73" s="15">
        <v>7.0631690877494</v>
      </c>
    </row>
    <row r="74" spans="1:4" x14ac:dyDescent="0.35">
      <c r="A74" s="13">
        <v>43831</v>
      </c>
      <c r="B74" s="15">
        <v>6.9670676333914603</v>
      </c>
      <c r="C74" s="15">
        <v>7.9488242358534302</v>
      </c>
      <c r="D74" s="15">
        <v>7.4430743295789004</v>
      </c>
    </row>
    <row r="75" spans="1:4" x14ac:dyDescent="0.35">
      <c r="A75" s="13">
        <v>43862</v>
      </c>
      <c r="B75" s="15">
        <v>7.3433529261201098</v>
      </c>
      <c r="C75" s="15">
        <v>8.3047418836333602</v>
      </c>
      <c r="D75" s="15">
        <v>7.8105192968301997</v>
      </c>
    </row>
    <row r="76" spans="1:4" x14ac:dyDescent="0.35">
      <c r="A76" s="13">
        <v>43891</v>
      </c>
      <c r="B76" s="15">
        <v>7.8125107041488899</v>
      </c>
      <c r="C76" s="15">
        <v>8.6645765179436705</v>
      </c>
      <c r="D76" s="15">
        <v>8.2285090973616004</v>
      </c>
    </row>
    <row r="77" spans="1:4" x14ac:dyDescent="0.35">
      <c r="A77" s="13">
        <v>43922</v>
      </c>
      <c r="B77" s="15">
        <v>8.5020928429574205</v>
      </c>
      <c r="C77" s="15">
        <v>9.5279358804611007</v>
      </c>
      <c r="D77" s="15">
        <v>9.0018555844911994</v>
      </c>
    </row>
    <row r="78" spans="1:4" x14ac:dyDescent="0.35">
      <c r="A78" s="13">
        <v>43952</v>
      </c>
      <c r="B78" s="15">
        <v>10.528014011568899</v>
      </c>
      <c r="C78" s="15">
        <v>11.9237983383456</v>
      </c>
      <c r="D78" s="15">
        <v>11.206932833479</v>
      </c>
    </row>
    <row r="79" spans="1:4" x14ac:dyDescent="0.35">
      <c r="A79" s="13">
        <v>43983</v>
      </c>
      <c r="B79" s="15">
        <v>11.503850761000299</v>
      </c>
      <c r="C79" s="15">
        <v>12.9696901024453</v>
      </c>
      <c r="D79" s="15">
        <v>12.217859680127001</v>
      </c>
    </row>
    <row r="80" spans="1:4" x14ac:dyDescent="0.35">
      <c r="A80" s="13">
        <v>44013</v>
      </c>
      <c r="B80" s="15">
        <v>12.3354229299688</v>
      </c>
      <c r="C80" s="15">
        <v>13.885982379643499</v>
      </c>
      <c r="D80" s="15">
        <v>13.091216396143</v>
      </c>
    </row>
    <row r="81" spans="1:4" x14ac:dyDescent="0.35">
      <c r="A81" s="13">
        <v>44044</v>
      </c>
      <c r="B81" s="15">
        <v>12.1650122665183</v>
      </c>
      <c r="C81" s="15">
        <v>13.6881619461218</v>
      </c>
      <c r="D81" s="15">
        <v>12.907461467072</v>
      </c>
    </row>
    <row r="82" spans="1:4" x14ac:dyDescent="0.35">
      <c r="A82" s="13">
        <v>44075</v>
      </c>
      <c r="B82" s="15">
        <v>11.623231203210601</v>
      </c>
      <c r="C82" s="15">
        <v>13.111869141976999</v>
      </c>
      <c r="D82" s="15">
        <v>12.34829068332</v>
      </c>
    </row>
    <row r="83" spans="1:4" x14ac:dyDescent="0.35">
      <c r="A83" s="13">
        <v>44105</v>
      </c>
      <c r="B83" s="15">
        <v>10.9257535943931</v>
      </c>
      <c r="C83" s="15">
        <v>12.2618027653869</v>
      </c>
      <c r="D83" s="15">
        <v>11.577038760121001</v>
      </c>
    </row>
    <row r="84" spans="1:4" x14ac:dyDescent="0.35">
      <c r="A84" s="13">
        <v>44136</v>
      </c>
      <c r="B84" s="15">
        <v>10.1530736305217</v>
      </c>
      <c r="C84" s="15">
        <v>11.3944457444842</v>
      </c>
      <c r="D84" s="15">
        <v>10.758022977254999</v>
      </c>
    </row>
    <row r="85" spans="1:4" x14ac:dyDescent="0.35">
      <c r="A85" s="13">
        <v>44166</v>
      </c>
      <c r="B85" s="15">
        <v>9.7027575944016498</v>
      </c>
      <c r="C85" s="15">
        <v>10.900740509637201</v>
      </c>
      <c r="D85" s="15">
        <v>10.286318749044</v>
      </c>
    </row>
    <row r="86" spans="1:4" x14ac:dyDescent="0.35">
      <c r="A86" s="13">
        <v>44197</v>
      </c>
      <c r="B86" s="15">
        <v>9.6708418874932196</v>
      </c>
      <c r="C86" s="15">
        <v>10.811651934028299</v>
      </c>
      <c r="D86" s="15">
        <v>10.227160890761001</v>
      </c>
    </row>
    <row r="87" spans="1:4" x14ac:dyDescent="0.35">
      <c r="A87" s="13">
        <v>44228</v>
      </c>
      <c r="B87" s="15">
        <v>9.7516159953043307</v>
      </c>
      <c r="C87" s="15">
        <v>10.8849947082595</v>
      </c>
      <c r="D87" s="15">
        <v>10.304521336183001</v>
      </c>
    </row>
    <row r="88" spans="1:4" x14ac:dyDescent="0.35">
      <c r="A88" s="13">
        <v>44256</v>
      </c>
      <c r="B88" s="15">
        <v>9.8261468002748202</v>
      </c>
      <c r="C88" s="15">
        <v>10.9063808342651</v>
      </c>
      <c r="D88" s="15">
        <v>10.353809664207001</v>
      </c>
    </row>
    <row r="89" spans="1:4" x14ac:dyDescent="0.35">
      <c r="A89" s="13">
        <v>44287</v>
      </c>
      <c r="B89" s="15">
        <v>9.76001837021232</v>
      </c>
      <c r="C89" s="15">
        <v>10.7498887160432</v>
      </c>
      <c r="D89" s="15">
        <v>10.244367108474</v>
      </c>
    </row>
    <row r="90" spans="1:4" x14ac:dyDescent="0.35">
      <c r="A90" s="13">
        <v>44317</v>
      </c>
      <c r="B90" s="15">
        <v>9.5690056470669695</v>
      </c>
      <c r="C90" s="15">
        <v>10.525847541714301</v>
      </c>
      <c r="D90" s="15">
        <v>10.037301451191</v>
      </c>
    </row>
    <row r="91" spans="1:4" x14ac:dyDescent="0.35">
      <c r="A91" s="13">
        <v>44348</v>
      </c>
      <c r="B91" s="15">
        <v>9.0404172457408798</v>
      </c>
      <c r="C91" s="15">
        <v>9.9730444144786699</v>
      </c>
      <c r="D91" s="15">
        <v>9.4964882170436002</v>
      </c>
    </row>
    <row r="92" spans="1:4" x14ac:dyDescent="0.35">
      <c r="A92" s="13">
        <v>44378</v>
      </c>
      <c r="B92" s="15">
        <v>8.4840750671286305</v>
      </c>
      <c r="C92" s="15">
        <v>9.4038442373294604</v>
      </c>
      <c r="D92" s="15">
        <v>8.9332892027598998</v>
      </c>
    </row>
    <row r="93" spans="1:4" x14ac:dyDescent="0.35">
      <c r="A93" s="13">
        <v>44409</v>
      </c>
      <c r="B93" s="15">
        <v>8.1138818963257506</v>
      </c>
      <c r="C93" s="15">
        <v>9.0021594616979304</v>
      </c>
      <c r="D93" s="15">
        <v>8.5475660411635008</v>
      </c>
    </row>
    <row r="94" spans="1:4" x14ac:dyDescent="0.35">
      <c r="A94" s="13">
        <v>44440</v>
      </c>
      <c r="B94" s="15">
        <v>7.9878443998771997</v>
      </c>
      <c r="C94" s="15">
        <v>8.8431273413744407</v>
      </c>
      <c r="D94" s="15">
        <v>8.4056111552988</v>
      </c>
    </row>
    <row r="95" spans="1:4" x14ac:dyDescent="0.35">
      <c r="A95" s="13">
        <v>44470</v>
      </c>
      <c r="B95" s="15">
        <v>7.6722241764782</v>
      </c>
      <c r="C95" s="15">
        <v>8.5003278654784999</v>
      </c>
      <c r="D95" s="15">
        <v>8.0766005069858995</v>
      </c>
    </row>
    <row r="96" spans="1:4" x14ac:dyDescent="0.35">
      <c r="A96" s="13">
        <v>44501</v>
      </c>
      <c r="B96" s="15">
        <v>7.1463260071141903</v>
      </c>
      <c r="C96" s="15">
        <v>7.92758205893628</v>
      </c>
      <c r="D96" s="15">
        <v>7.5276490552739999</v>
      </c>
    </row>
    <row r="97" spans="1:4" x14ac:dyDescent="0.35">
      <c r="A97" s="13">
        <v>44531</v>
      </c>
      <c r="B97" s="15">
        <v>6.8231255598225697</v>
      </c>
      <c r="C97" s="15">
        <v>7.5747737163344597</v>
      </c>
      <c r="D97" s="15">
        <v>7.1898934478904</v>
      </c>
    </row>
    <row r="98" spans="1:4" x14ac:dyDescent="0.35">
      <c r="A98" s="13">
        <v>44562</v>
      </c>
      <c r="B98" s="15">
        <v>6.8899061216615101</v>
      </c>
      <c r="C98" s="15">
        <v>7.6724128164905396</v>
      </c>
      <c r="D98" s="15">
        <v>7.2714648197559999</v>
      </c>
    </row>
    <row r="99" spans="1:4" x14ac:dyDescent="0.35">
      <c r="A99" s="13">
        <v>44593</v>
      </c>
      <c r="B99" s="15">
        <v>7.0868845903959903</v>
      </c>
      <c r="C99" s="15">
        <v>7.9320277735811997</v>
      </c>
      <c r="D99" s="15">
        <v>7.4985219215408003</v>
      </c>
    </row>
    <row r="100" spans="1:4" x14ac:dyDescent="0.35">
      <c r="A100" s="13">
        <v>44621</v>
      </c>
      <c r="B100" s="15">
        <v>7.3856724476241</v>
      </c>
      <c r="C100" s="15">
        <v>8.2310177788095196</v>
      </c>
      <c r="D100" s="15">
        <v>7.7978651688704002</v>
      </c>
    </row>
    <row r="101" spans="1:4" x14ac:dyDescent="0.35">
      <c r="A101" s="13">
        <v>44652</v>
      </c>
      <c r="B101" s="15">
        <v>7.3761909994943</v>
      </c>
      <c r="C101" s="15">
        <v>8.1358442020908406</v>
      </c>
      <c r="D101" s="15">
        <v>7.7474931765825001</v>
      </c>
    </row>
    <row r="102" spans="1:4" x14ac:dyDescent="0.35">
      <c r="A102" s="13">
        <v>44682</v>
      </c>
      <c r="B102" s="15">
        <v>7.4379244531312301</v>
      </c>
      <c r="C102" s="15">
        <v>8.1864570431092805</v>
      </c>
      <c r="D102" s="15">
        <v>7.8039797578748997</v>
      </c>
    </row>
    <row r="103" spans="1:4" x14ac:dyDescent="0.35">
      <c r="A103" s="13">
        <v>44713</v>
      </c>
      <c r="B103" s="15">
        <v>7.4341961125592899</v>
      </c>
      <c r="C103" s="15">
        <v>8.2062004498440206</v>
      </c>
      <c r="D103" s="15">
        <v>7.8114737505624996</v>
      </c>
    </row>
    <row r="104" spans="1:4" x14ac:dyDescent="0.35">
      <c r="A104" s="13">
        <v>44743</v>
      </c>
      <c r="B104" s="15">
        <v>7.53477261316484</v>
      </c>
      <c r="C104" s="15">
        <v>8.3206631039239802</v>
      </c>
      <c r="D104" s="15">
        <v>7.9188115449306</v>
      </c>
    </row>
    <row r="105" spans="1:4" x14ac:dyDescent="0.35">
      <c r="A105" s="13">
        <v>44774</v>
      </c>
      <c r="B105" s="15">
        <v>7.5447696263291801</v>
      </c>
      <c r="C105" s="15">
        <v>8.3318711736594899</v>
      </c>
      <c r="D105" s="15">
        <v>7.9293997650866999</v>
      </c>
    </row>
    <row r="106" spans="1:4" x14ac:dyDescent="0.35">
      <c r="A106" s="13">
        <v>44805</v>
      </c>
      <c r="B106" s="15">
        <v>7.6523398656778996</v>
      </c>
      <c r="C106" s="15">
        <v>8.4455536654492391</v>
      </c>
      <c r="D106" s="15">
        <v>8.0400244066343998</v>
      </c>
    </row>
    <row r="107" spans="1:4" x14ac:dyDescent="0.35">
      <c r="A107" s="13">
        <v>44835</v>
      </c>
      <c r="B107" s="15">
        <v>7.5777520888749903</v>
      </c>
      <c r="C107" s="15">
        <v>8.3773205471501893</v>
      </c>
      <c r="D107" s="15">
        <v>7.9683805988207004</v>
      </c>
    </row>
    <row r="108" spans="1:4" x14ac:dyDescent="0.35">
      <c r="A108" s="13">
        <v>44866</v>
      </c>
      <c r="B108" s="15">
        <v>7.5577713941578004</v>
      </c>
      <c r="C108" s="15">
        <v>8.3582790960359201</v>
      </c>
      <c r="D108" s="15">
        <v>7.9488231355873999</v>
      </c>
    </row>
    <row r="109" spans="1:4" x14ac:dyDescent="0.35">
      <c r="A109" s="13">
        <v>44896</v>
      </c>
      <c r="B109" s="15">
        <v>7.4785220265064298</v>
      </c>
      <c r="C109" s="15">
        <v>8.2649527719114406</v>
      </c>
      <c r="D109" s="15">
        <v>7.8627488308129001</v>
      </c>
    </row>
    <row r="110" spans="1:4" x14ac:dyDescent="0.35">
      <c r="A110" s="13">
        <v>44927</v>
      </c>
      <c r="B110" s="15">
        <v>7.6426891709671301</v>
      </c>
      <c r="C110" s="15">
        <v>8.4503047348478493</v>
      </c>
      <c r="D110" s="15">
        <v>8.0372443026616001</v>
      </c>
    </row>
    <row r="111" spans="1:4" x14ac:dyDescent="0.35">
      <c r="A111" s="13">
        <v>44958</v>
      </c>
      <c r="B111" s="15">
        <v>7.9643914021590403</v>
      </c>
      <c r="C111" s="15">
        <v>8.7893571277750002</v>
      </c>
      <c r="D111" s="15">
        <v>8.3676406179057992</v>
      </c>
    </row>
    <row r="112" spans="1:4" x14ac:dyDescent="0.35">
      <c r="A112" s="13">
        <v>44986</v>
      </c>
      <c r="B112" s="15">
        <v>8.4043981515591994</v>
      </c>
      <c r="C112" s="15">
        <v>9.2300296758905098</v>
      </c>
      <c r="D112" s="15">
        <v>8.8084787609359996</v>
      </c>
    </row>
    <row r="113" spans="1:4" x14ac:dyDescent="0.35">
      <c r="A113" s="13">
        <v>45017</v>
      </c>
      <c r="B113" s="15">
        <v>8.2789743303751102</v>
      </c>
      <c r="C113" s="15">
        <v>9.0562238930227004</v>
      </c>
      <c r="D113" s="15">
        <v>8.6597088797410997</v>
      </c>
    </row>
    <row r="114" spans="1:4" x14ac:dyDescent="0.35">
      <c r="A114" s="13">
        <v>45047</v>
      </c>
      <c r="B114" s="15">
        <v>8.1538097974693908</v>
      </c>
      <c r="C114" s="15">
        <v>8.9109025095181806</v>
      </c>
      <c r="D114" s="15">
        <v>8.5247377029714002</v>
      </c>
    </row>
    <row r="115" spans="1:4" x14ac:dyDescent="0.35">
      <c r="A115" s="13">
        <v>45078</v>
      </c>
      <c r="B115" s="15">
        <v>8.1643447477028204</v>
      </c>
      <c r="C115" s="15">
        <v>8.9054183228674901</v>
      </c>
      <c r="D115" s="15">
        <v>8.5275846527762003</v>
      </c>
    </row>
    <row r="116" spans="1:4" x14ac:dyDescent="0.35">
      <c r="A116" s="13">
        <v>45108</v>
      </c>
      <c r="B116" s="15">
        <v>8.3998169328158401</v>
      </c>
      <c r="C116" s="15">
        <v>9.1594701129431098</v>
      </c>
      <c r="D116" s="15">
        <v>8.7722140467169005</v>
      </c>
    </row>
    <row r="117" spans="1:4" x14ac:dyDescent="0.35">
      <c r="A117" s="13">
        <v>45139</v>
      </c>
      <c r="B117" s="15">
        <v>8.6236993213149908</v>
      </c>
      <c r="C117" s="15">
        <v>9.3819988591286201</v>
      </c>
      <c r="D117" s="15">
        <v>8.9956512830771995</v>
      </c>
    </row>
    <row r="118" spans="1:4" x14ac:dyDescent="0.35">
      <c r="A118" s="13">
        <v>45170</v>
      </c>
      <c r="B118" s="15">
        <v>8.5389802240218007</v>
      </c>
      <c r="C118" s="15">
        <v>9.3017540638771994</v>
      </c>
      <c r="D118" s="15">
        <v>8.9130085719370005</v>
      </c>
    </row>
    <row r="119" spans="1:4" x14ac:dyDescent="0.35">
      <c r="A119" s="13">
        <v>45200</v>
      </c>
      <c r="B119" s="15">
        <v>8.5241020543610695</v>
      </c>
      <c r="C119" s="15">
        <v>9.2626808065050596</v>
      </c>
      <c r="D119" s="15">
        <v>8.8864690786626994</v>
      </c>
    </row>
    <row r="120" spans="1:4" x14ac:dyDescent="0.35">
      <c r="A120" s="13">
        <v>45231</v>
      </c>
      <c r="B120" s="15">
        <v>8.3770453731963705</v>
      </c>
      <c r="C120" s="15">
        <v>9.1013565901637001</v>
      </c>
      <c r="D120" s="15">
        <v>8.7324121337560001</v>
      </c>
    </row>
    <row r="121" spans="1:4" x14ac:dyDescent="0.35">
      <c r="A121" s="13">
        <v>45261</v>
      </c>
      <c r="B121" s="15">
        <v>8.12686185223229</v>
      </c>
      <c r="C121" s="15">
        <v>8.8379452814520594</v>
      </c>
      <c r="D121" s="15">
        <v>8.4756393474728</v>
      </c>
    </row>
    <row r="122" spans="1:4" x14ac:dyDescent="0.35">
      <c r="A122" s="13">
        <v>45292</v>
      </c>
      <c r="B122" s="15">
        <v>8.0767917540051695</v>
      </c>
      <c r="C122" s="15">
        <v>8.8088853109797505</v>
      </c>
      <c r="D122" s="15">
        <v>8.4356310785176003</v>
      </c>
    </row>
    <row r="123" spans="1:4" x14ac:dyDescent="0.35">
      <c r="A123" s="13">
        <v>45323</v>
      </c>
      <c r="B123" s="15">
        <v>8.1354693148007406</v>
      </c>
      <c r="C123" s="15">
        <v>8.8881440964933809</v>
      </c>
      <c r="D123" s="15">
        <v>8.5042567185625995</v>
      </c>
    </row>
    <row r="124" spans="1:4" x14ac:dyDescent="0.35">
      <c r="A124" s="13">
        <v>45352</v>
      </c>
      <c r="B124" s="15">
        <v>8.3211001389747192</v>
      </c>
      <c r="C124" s="15">
        <v>9.0482356696808708</v>
      </c>
      <c r="D124" s="15">
        <v>8.6777779966084996</v>
      </c>
    </row>
    <row r="125" spans="1:4" x14ac:dyDescent="0.35">
      <c r="A125" s="13">
        <v>45383</v>
      </c>
      <c r="B125" s="15">
        <v>8.1821703812881292</v>
      </c>
      <c r="C125" s="15">
        <v>8.87828060393913</v>
      </c>
      <c r="D125" s="15">
        <v>8.5237837145472994</v>
      </c>
    </row>
    <row r="126" spans="1:4" x14ac:dyDescent="0.35">
      <c r="A126" s="13">
        <v>45413</v>
      </c>
      <c r="B126" s="15">
        <v>7.9926558111931696</v>
      </c>
      <c r="C126" s="15">
        <v>8.64472934395015</v>
      </c>
      <c r="D126" s="15">
        <v>8.3128804231684992</v>
      </c>
    </row>
    <row r="127" spans="1:4" x14ac:dyDescent="0.35">
      <c r="A127" s="13">
        <v>45444</v>
      </c>
      <c r="B127" s="15">
        <v>8.0292780148947198</v>
      </c>
      <c r="C127" s="15">
        <v>8.6785486851138192</v>
      </c>
      <c r="D127" s="15">
        <v>8.3481780359654998</v>
      </c>
    </row>
    <row r="128" spans="1:4" x14ac:dyDescent="0.35">
      <c r="A128" s="13">
        <v>45474</v>
      </c>
      <c r="B128" s="15">
        <v>8.3588231999002698</v>
      </c>
      <c r="C128" s="15">
        <v>9.0209455487865</v>
      </c>
      <c r="D128" s="15">
        <v>8.6841757807491007</v>
      </c>
    </row>
    <row r="129" spans="1:4" x14ac:dyDescent="0.35">
      <c r="A129" s="13">
        <v>45505</v>
      </c>
      <c r="B129" s="15">
        <v>8.5670034615376291</v>
      </c>
      <c r="C129" s="15">
        <v>9.2473680960774303</v>
      </c>
      <c r="D129" s="15">
        <v>8.9013222957233005</v>
      </c>
    </row>
    <row r="130" spans="1:4" x14ac:dyDescent="0.35">
      <c r="A130" s="13">
        <v>45536</v>
      </c>
      <c r="B130" s="15">
        <v>8.4028058722472103</v>
      </c>
      <c r="C130" s="15">
        <v>9.09417961211871</v>
      </c>
      <c r="D130" s="15">
        <v>8.7423149114592995</v>
      </c>
    </row>
    <row r="131" spans="1:4" x14ac:dyDescent="0.35">
      <c r="A131" s="13">
        <v>45566</v>
      </c>
      <c r="B131" s="15">
        <v>8.23356896863109</v>
      </c>
      <c r="C131" s="15">
        <v>8.9397530874854993</v>
      </c>
      <c r="D131" s="15">
        <v>8.5800798734878008</v>
      </c>
    </row>
    <row r="132" spans="1:4" x14ac:dyDescent="0.35">
      <c r="A132" s="13">
        <v>45597</v>
      </c>
      <c r="B132" s="15">
        <v>7.8261133824508304</v>
      </c>
      <c r="C132" s="15">
        <v>8.6269402976128298</v>
      </c>
      <c r="D132" s="15">
        <v>8.2176493561929007</v>
      </c>
    </row>
    <row r="133" spans="1:4" x14ac:dyDescent="0.35">
      <c r="A133" s="13">
        <v>45627</v>
      </c>
      <c r="B133" s="15">
        <v>7.7</v>
      </c>
      <c r="C133" s="15">
        <v>8.5</v>
      </c>
      <c r="D133" s="15">
        <v>8.0797300803869998</v>
      </c>
    </row>
    <row r="134" spans="1:4" x14ac:dyDescent="0.35">
      <c r="A134" s="13">
        <v>45658</v>
      </c>
      <c r="B134" s="15">
        <v>7.6</v>
      </c>
      <c r="C134" s="15">
        <v>8.4</v>
      </c>
      <c r="D134" s="15">
        <v>8.0230055082000007</v>
      </c>
    </row>
    <row r="135" spans="1:4" x14ac:dyDescent="0.35">
      <c r="A135" s="13">
        <v>45689</v>
      </c>
      <c r="B135" s="15">
        <v>8</v>
      </c>
      <c r="C135" s="15">
        <v>8.8000000000000007</v>
      </c>
      <c r="D135" s="15">
        <v>8.3822153939867992</v>
      </c>
    </row>
    <row r="136" spans="1:4" x14ac:dyDescent="0.35">
      <c r="A136" s="13">
        <v>45717</v>
      </c>
      <c r="B136" s="15">
        <v>8.4</v>
      </c>
      <c r="C136" s="15">
        <v>9.1</v>
      </c>
      <c r="D136" s="15">
        <v>8.7089485873871002</v>
      </c>
    </row>
    <row r="137" spans="1:4" x14ac:dyDescent="0.35">
      <c r="A137" s="13">
        <v>45748</v>
      </c>
      <c r="B137" s="15">
        <v>8.5</v>
      </c>
      <c r="C137" s="15">
        <v>9.1999999999999993</v>
      </c>
      <c r="D137" s="15">
        <v>8.8410980092717999</v>
      </c>
    </row>
    <row r="138" spans="1:4" x14ac:dyDescent="0.35">
      <c r="A138" s="13">
        <v>45778</v>
      </c>
      <c r="B138" s="15">
        <v>8.6</v>
      </c>
      <c r="C138" s="15">
        <v>9.3000000000000007</v>
      </c>
      <c r="D138" s="15">
        <v>8.9430136868652994</v>
      </c>
    </row>
    <row r="139" spans="1:4" x14ac:dyDescent="0.35">
      <c r="A139" s="13">
        <v>45809</v>
      </c>
      <c r="B139" s="15">
        <v>8.5</v>
      </c>
      <c r="C139" s="15">
        <v>9.3000000000000007</v>
      </c>
      <c r="D139" s="15">
        <v>8.8926605848440001</v>
      </c>
    </row>
    <row r="140" spans="1:4" x14ac:dyDescent="0.35">
      <c r="A140" s="13">
        <v>45839</v>
      </c>
      <c r="B140" s="15">
        <v>8.4</v>
      </c>
      <c r="C140" s="15">
        <v>9.1</v>
      </c>
      <c r="D140" s="15">
        <v>8.6999999999999993</v>
      </c>
    </row>
  </sheetData>
  <mergeCells count="2">
    <mergeCell ref="F17:I17"/>
    <mergeCell ref="F18:I18"/>
  </mergeCells>
  <pageMargins left="0.75" right="0.75" top="1" bottom="1" header="0.5" footer="0.5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0FE680-F780-4A7A-B467-9385C555E3C2}">
  <dimension ref="A1:P114"/>
  <sheetViews>
    <sheetView showGridLines="0" zoomScaleNormal="100" workbookViewId="0">
      <selection sqref="A1:D1048576"/>
    </sheetView>
  </sheetViews>
  <sheetFormatPr baseColWidth="10" defaultColWidth="10.81640625" defaultRowHeight="14.5" x14ac:dyDescent="0.35"/>
  <cols>
    <col min="1" max="1" width="10.08984375" style="17" bestFit="1" customWidth="1"/>
    <col min="2" max="2" width="26" style="17" bestFit="1" customWidth="1"/>
    <col min="3" max="3" width="17.7265625" style="17" bestFit="1" customWidth="1"/>
    <col min="4" max="4" width="27.08984375" style="17" bestFit="1" customWidth="1"/>
    <col min="5" max="16384" width="10.81640625" style="5"/>
  </cols>
  <sheetData>
    <row r="1" spans="1:9" x14ac:dyDescent="0.35">
      <c r="A1" s="12" t="s">
        <v>20</v>
      </c>
      <c r="B1" s="12" t="s">
        <v>26</v>
      </c>
      <c r="C1" s="12" t="s">
        <v>21</v>
      </c>
      <c r="D1" s="12" t="s">
        <v>22</v>
      </c>
    </row>
    <row r="2" spans="1:9" x14ac:dyDescent="0.35">
      <c r="A2" s="30">
        <v>42401</v>
      </c>
      <c r="B2" s="31">
        <v>0.39945542992156657</v>
      </c>
      <c r="C2" s="31">
        <v>0.25546931437499942</v>
      </c>
      <c r="D2" s="31">
        <v>0.14398611554656721</v>
      </c>
      <c r="F2" s="9" t="s">
        <v>71</v>
      </c>
      <c r="G2" s="10" t="s">
        <v>88</v>
      </c>
      <c r="H2" s="10"/>
      <c r="I2" s="10"/>
    </row>
    <row r="3" spans="1:9" x14ac:dyDescent="0.35">
      <c r="A3" s="30">
        <v>42430</v>
      </c>
      <c r="B3" s="31">
        <v>-1.2700680944774825</v>
      </c>
      <c r="C3" s="31">
        <v>-0.33232395617729138</v>
      </c>
      <c r="D3" s="31">
        <v>-0.93774413830019121</v>
      </c>
      <c r="F3" s="10" t="s">
        <v>91</v>
      </c>
      <c r="G3" s="10"/>
      <c r="H3" s="10"/>
      <c r="I3" s="10"/>
    </row>
    <row r="4" spans="1:9" x14ac:dyDescent="0.35">
      <c r="A4" s="30">
        <v>42461</v>
      </c>
      <c r="B4" s="31">
        <v>-1.1284861914354909</v>
      </c>
      <c r="C4" s="31">
        <v>-1.0649532204584937</v>
      </c>
      <c r="D4" s="31">
        <v>-6.3532970976997338E-2</v>
      </c>
      <c r="F4" s="11" t="s">
        <v>24</v>
      </c>
      <c r="G4" s="11"/>
      <c r="H4" s="10"/>
      <c r="I4" s="10"/>
    </row>
    <row r="5" spans="1:9" x14ac:dyDescent="0.35">
      <c r="A5" s="30">
        <v>42491</v>
      </c>
      <c r="B5" s="31">
        <v>-1.7560346481544078</v>
      </c>
      <c r="C5" s="31">
        <v>-1.2724931727885664</v>
      </c>
      <c r="D5" s="31">
        <v>-0.48354147536584141</v>
      </c>
      <c r="F5" s="11"/>
      <c r="G5" s="11"/>
      <c r="H5" s="10"/>
      <c r="I5" s="10"/>
    </row>
    <row r="6" spans="1:9" x14ac:dyDescent="0.35">
      <c r="A6" s="30">
        <v>42522</v>
      </c>
      <c r="B6" s="31">
        <v>-2.5933732859263858</v>
      </c>
      <c r="C6" s="31">
        <v>-1.5152467480442737</v>
      </c>
      <c r="D6" s="31">
        <v>-1.0781265378821123</v>
      </c>
      <c r="F6" s="11"/>
      <c r="G6" s="11"/>
      <c r="H6" s="10"/>
      <c r="I6" s="10"/>
    </row>
    <row r="7" spans="1:9" x14ac:dyDescent="0.35">
      <c r="A7" s="30">
        <v>42552</v>
      </c>
      <c r="B7" s="31">
        <v>-3.8285465697762397</v>
      </c>
      <c r="C7" s="31">
        <v>-2.3661627406641368</v>
      </c>
      <c r="D7" s="31">
        <v>-1.4623838291121025</v>
      </c>
      <c r="F7" s="11"/>
      <c r="G7" s="11"/>
      <c r="H7" s="10"/>
      <c r="I7" s="10"/>
    </row>
    <row r="8" spans="1:9" x14ac:dyDescent="0.35">
      <c r="A8" s="30">
        <v>42583</v>
      </c>
      <c r="B8" s="31">
        <v>-3.5232104787918246</v>
      </c>
      <c r="C8" s="31">
        <v>-2.378842222762084</v>
      </c>
      <c r="D8" s="31">
        <v>-1.1443682560297397</v>
      </c>
      <c r="F8" s="11"/>
      <c r="G8" s="11"/>
      <c r="H8" s="10"/>
      <c r="I8" s="10"/>
    </row>
    <row r="9" spans="1:9" x14ac:dyDescent="0.35">
      <c r="A9" s="30">
        <v>42614</v>
      </c>
      <c r="B9" s="31">
        <v>-2.9140588114515698</v>
      </c>
      <c r="C9" s="31">
        <v>-2.0371509889922939</v>
      </c>
      <c r="D9" s="31">
        <v>-0.87690782245927457</v>
      </c>
      <c r="F9" s="11"/>
      <c r="G9" s="11"/>
      <c r="H9" s="10"/>
      <c r="I9" s="10"/>
    </row>
    <row r="10" spans="1:9" x14ac:dyDescent="0.35">
      <c r="A10" s="30">
        <v>42644</v>
      </c>
      <c r="B10" s="31">
        <v>-2.6657443681624025</v>
      </c>
      <c r="C10" s="31">
        <v>-1.4497630864771951</v>
      </c>
      <c r="D10" s="31">
        <v>-1.2159812816852069</v>
      </c>
      <c r="F10" s="11"/>
      <c r="G10" s="11"/>
      <c r="H10" s="10"/>
      <c r="I10" s="10"/>
    </row>
    <row r="11" spans="1:9" x14ac:dyDescent="0.35">
      <c r="A11" s="30">
        <v>42675</v>
      </c>
      <c r="B11" s="31">
        <v>-1.9535579046124871</v>
      </c>
      <c r="C11" s="31">
        <v>-1.2093236312390152</v>
      </c>
      <c r="D11" s="31">
        <v>-0.74423427337347092</v>
      </c>
      <c r="F11" s="11"/>
      <c r="G11" s="11"/>
      <c r="H11" s="10"/>
      <c r="I11" s="10"/>
    </row>
    <row r="12" spans="1:9" x14ac:dyDescent="0.35">
      <c r="A12" s="30">
        <v>42705</v>
      </c>
      <c r="B12" s="31">
        <v>-3.1638991387539321</v>
      </c>
      <c r="C12" s="31">
        <v>-1.4829929746283472</v>
      </c>
      <c r="D12" s="31">
        <v>-1.6809061641255842</v>
      </c>
      <c r="F12" s="11"/>
      <c r="G12" s="11"/>
      <c r="H12" s="10"/>
      <c r="I12" s="10"/>
    </row>
    <row r="13" spans="1:9" x14ac:dyDescent="0.35">
      <c r="A13" s="30">
        <v>42736</v>
      </c>
      <c r="B13" s="31">
        <v>-3.2468364179297668</v>
      </c>
      <c r="C13" s="31">
        <v>-1.8372613853611508</v>
      </c>
      <c r="D13" s="31">
        <v>-1.4095750325686165</v>
      </c>
      <c r="F13" s="11"/>
      <c r="G13" s="11"/>
      <c r="H13" s="10"/>
      <c r="I13" s="10"/>
    </row>
    <row r="14" spans="1:9" x14ac:dyDescent="0.35">
      <c r="A14" s="30">
        <v>42767</v>
      </c>
      <c r="B14" s="31">
        <v>-5.6594557825036418</v>
      </c>
      <c r="C14" s="31">
        <v>-2.2886352261442608</v>
      </c>
      <c r="D14" s="31">
        <v>-3.3708205563593805</v>
      </c>
      <c r="F14" s="11"/>
      <c r="G14" s="11"/>
      <c r="H14" s="10"/>
      <c r="I14" s="10"/>
    </row>
    <row r="15" spans="1:9" x14ac:dyDescent="0.35">
      <c r="A15" s="30">
        <v>42795</v>
      </c>
      <c r="B15" s="31">
        <v>-3.3368150351952686</v>
      </c>
      <c r="C15" s="31">
        <v>-2.0405833441399168</v>
      </c>
      <c r="D15" s="31">
        <v>-1.2962316910553533</v>
      </c>
      <c r="F15" s="11"/>
      <c r="G15" s="11"/>
      <c r="H15" s="10"/>
      <c r="I15" s="10"/>
    </row>
    <row r="16" spans="1:9" x14ac:dyDescent="0.35">
      <c r="A16" s="30">
        <v>42826</v>
      </c>
      <c r="B16" s="31">
        <v>-2.6735143473508409</v>
      </c>
      <c r="C16" s="31">
        <v>-1.4636738544546795</v>
      </c>
      <c r="D16" s="31">
        <v>-1.2098404928961624</v>
      </c>
      <c r="F16" s="11"/>
      <c r="G16" s="11"/>
      <c r="H16" s="10"/>
      <c r="I16" s="10"/>
    </row>
    <row r="17" spans="1:9" ht="123.5" customHeight="1" x14ac:dyDescent="0.35">
      <c r="A17" s="30">
        <v>42856</v>
      </c>
      <c r="B17" s="31">
        <v>-0.18330919778379862</v>
      </c>
      <c r="C17" s="31">
        <v>-0.52686547011170837</v>
      </c>
      <c r="D17" s="31">
        <v>0.3435562723279082</v>
      </c>
      <c r="F17" s="36" t="s">
        <v>89</v>
      </c>
      <c r="G17" s="36"/>
      <c r="H17" s="36"/>
      <c r="I17" s="36"/>
    </row>
    <row r="18" spans="1:9" ht="14.5" customHeight="1" x14ac:dyDescent="0.35">
      <c r="A18" s="30">
        <v>42887</v>
      </c>
      <c r="B18" s="31">
        <v>9.7133321473021839E-2</v>
      </c>
      <c r="C18" s="31">
        <v>9.8463880467712039E-2</v>
      </c>
      <c r="D18" s="31">
        <v>-1.3305589946918106E-3</v>
      </c>
      <c r="F18" s="36" t="s">
        <v>90</v>
      </c>
      <c r="G18" s="36"/>
      <c r="H18" s="36"/>
      <c r="I18" s="36"/>
    </row>
    <row r="19" spans="1:9" x14ac:dyDescent="0.35">
      <c r="A19" s="30">
        <v>42917</v>
      </c>
      <c r="B19" s="31">
        <v>0.37938525764407538</v>
      </c>
      <c r="C19" s="31">
        <v>1.591542410002758</v>
      </c>
      <c r="D19" s="31">
        <v>-1.212157152358684</v>
      </c>
    </row>
    <row r="20" spans="1:9" x14ac:dyDescent="0.35">
      <c r="A20" s="30">
        <v>42948</v>
      </c>
      <c r="B20" s="31">
        <v>0.5623799045329807</v>
      </c>
      <c r="C20" s="31">
        <v>2.837759823217612</v>
      </c>
      <c r="D20" s="31">
        <v>-2.2753799186846324</v>
      </c>
    </row>
    <row r="21" spans="1:9" x14ac:dyDescent="0.35">
      <c r="A21" s="30">
        <v>42979</v>
      </c>
      <c r="B21" s="31">
        <v>-0.9544915250520225</v>
      </c>
      <c r="C21" s="31">
        <v>2.5721578699306056</v>
      </c>
      <c r="D21" s="31">
        <v>-3.5266493949826292</v>
      </c>
    </row>
    <row r="22" spans="1:9" x14ac:dyDescent="0.35">
      <c r="A22" s="30">
        <v>43009</v>
      </c>
      <c r="B22" s="31">
        <v>-0.91455239802076838</v>
      </c>
      <c r="C22" s="31">
        <v>1.9618562410739711</v>
      </c>
      <c r="D22" s="31">
        <v>-2.8764086390947403</v>
      </c>
    </row>
    <row r="23" spans="1:9" x14ac:dyDescent="0.35">
      <c r="A23" s="30">
        <v>43040</v>
      </c>
      <c r="B23" s="31">
        <v>-1.3342600763071151</v>
      </c>
      <c r="C23" s="31">
        <v>2.1872278034080312</v>
      </c>
      <c r="D23" s="31">
        <v>-3.5214878797151479</v>
      </c>
    </row>
    <row r="24" spans="1:9" x14ac:dyDescent="0.35">
      <c r="A24" s="30">
        <v>43070</v>
      </c>
      <c r="B24" s="31">
        <v>-0.55059655074851122</v>
      </c>
      <c r="C24" s="31">
        <v>2.8780463187585275</v>
      </c>
      <c r="D24" s="31">
        <v>-3.4286428695070397</v>
      </c>
    </row>
    <row r="25" spans="1:9" x14ac:dyDescent="0.35">
      <c r="A25" s="30">
        <v>43101</v>
      </c>
      <c r="B25" s="31">
        <v>6.8748139337498404E-2</v>
      </c>
      <c r="C25" s="31">
        <v>2.7882095427636031</v>
      </c>
      <c r="D25" s="31">
        <v>-2.7194614034261058</v>
      </c>
    </row>
    <row r="26" spans="1:9" x14ac:dyDescent="0.35">
      <c r="A26" s="30">
        <v>43132</v>
      </c>
      <c r="B26" s="31">
        <v>2.6041322166651608</v>
      </c>
      <c r="C26" s="31">
        <v>3.3820005517395018</v>
      </c>
      <c r="D26" s="31">
        <v>-0.77786833507434205</v>
      </c>
    </row>
    <row r="27" spans="1:9" x14ac:dyDescent="0.35">
      <c r="A27" s="30">
        <v>43160</v>
      </c>
      <c r="B27" s="31">
        <v>1.756060596611539</v>
      </c>
      <c r="C27" s="31">
        <v>3.3831887939409406</v>
      </c>
      <c r="D27" s="31">
        <v>-1.6271281973294023</v>
      </c>
    </row>
    <row r="28" spans="1:9" x14ac:dyDescent="0.35">
      <c r="A28" s="30">
        <v>43191</v>
      </c>
      <c r="B28" s="31">
        <v>1.7751349242735852</v>
      </c>
      <c r="C28" s="31">
        <v>3.9337140426932744</v>
      </c>
      <c r="D28" s="31">
        <v>-2.1585791184196896</v>
      </c>
    </row>
    <row r="29" spans="1:9" x14ac:dyDescent="0.35">
      <c r="A29" s="30">
        <v>43221</v>
      </c>
      <c r="B29" s="31">
        <v>0.31106475452848648</v>
      </c>
      <c r="C29" s="31">
        <v>3.7174960229135872</v>
      </c>
      <c r="D29" s="31">
        <v>-3.4064312683851004</v>
      </c>
    </row>
    <row r="30" spans="1:9" x14ac:dyDescent="0.35">
      <c r="A30" s="30">
        <v>43252</v>
      </c>
      <c r="B30" s="31">
        <v>0.79282934493032964</v>
      </c>
      <c r="C30" s="31">
        <v>3.5939023476485992</v>
      </c>
      <c r="D30" s="31">
        <v>-2.8010730027182698</v>
      </c>
    </row>
    <row r="31" spans="1:9" x14ac:dyDescent="0.35">
      <c r="A31" s="30">
        <v>43282</v>
      </c>
      <c r="B31" s="31">
        <v>1.4664968573254058</v>
      </c>
      <c r="C31" s="31">
        <v>2.4839516988303525</v>
      </c>
      <c r="D31" s="31">
        <v>-1.0174548415049463</v>
      </c>
    </row>
    <row r="32" spans="1:9" x14ac:dyDescent="0.35">
      <c r="A32" s="30">
        <v>43313</v>
      </c>
      <c r="B32" s="31">
        <v>0.85351178030226182</v>
      </c>
      <c r="C32" s="31">
        <v>1.3203887468711071</v>
      </c>
      <c r="D32" s="31">
        <v>-0.46687696656884531</v>
      </c>
    </row>
    <row r="33" spans="1:4" x14ac:dyDescent="0.35">
      <c r="A33" s="30">
        <v>43344</v>
      </c>
      <c r="B33" s="31">
        <v>1.4223853755315634</v>
      </c>
      <c r="C33" s="31">
        <v>0.72561487219720799</v>
      </c>
      <c r="D33" s="31">
        <v>0.69677050333435508</v>
      </c>
    </row>
    <row r="34" spans="1:4" x14ac:dyDescent="0.35">
      <c r="A34" s="30">
        <v>43374</v>
      </c>
      <c r="B34" s="31">
        <v>1.7525598722952764</v>
      </c>
      <c r="C34" s="31">
        <v>0.93796003048444765</v>
      </c>
      <c r="D34" s="31">
        <v>0.81459984181082867</v>
      </c>
    </row>
    <row r="35" spans="1:4" x14ac:dyDescent="0.35">
      <c r="A35" s="30">
        <v>43405</v>
      </c>
      <c r="B35" s="31">
        <v>1.0323753612992865</v>
      </c>
      <c r="C35" s="31">
        <v>0.99690704088939119</v>
      </c>
      <c r="D35" s="31">
        <v>3.5468320409895476E-2</v>
      </c>
    </row>
    <row r="36" spans="1:4" x14ac:dyDescent="0.35">
      <c r="A36" s="30">
        <v>43435</v>
      </c>
      <c r="B36" s="31">
        <v>2.0047945546958537</v>
      </c>
      <c r="C36" s="31">
        <v>1.4763080000541688</v>
      </c>
      <c r="D36" s="31">
        <v>0.52848655464168559</v>
      </c>
    </row>
    <row r="37" spans="1:4" x14ac:dyDescent="0.35">
      <c r="A37" s="30">
        <v>43466</v>
      </c>
      <c r="B37" s="31">
        <v>1.7729034416364118</v>
      </c>
      <c r="C37" s="31">
        <v>1.5228973437528888</v>
      </c>
      <c r="D37" s="31">
        <v>0.25000609788352368</v>
      </c>
    </row>
    <row r="38" spans="1:4" x14ac:dyDescent="0.35">
      <c r="A38" s="30">
        <v>43497</v>
      </c>
      <c r="B38" s="31">
        <v>1.3524045633355772</v>
      </c>
      <c r="C38" s="31">
        <v>1.4808831764300729</v>
      </c>
      <c r="D38" s="31">
        <v>-0.12847861309449515</v>
      </c>
    </row>
    <row r="39" spans="1:4" x14ac:dyDescent="0.35">
      <c r="A39" s="30">
        <v>43525</v>
      </c>
      <c r="B39" s="31">
        <v>1.3842461433908324</v>
      </c>
      <c r="C39" s="31">
        <v>1.6366930021360306</v>
      </c>
      <c r="D39" s="31">
        <v>-0.25244685874519768</v>
      </c>
    </row>
    <row r="40" spans="1:4" x14ac:dyDescent="0.35">
      <c r="A40" s="30">
        <v>43556</v>
      </c>
      <c r="B40" s="31">
        <v>0.59656751988896484</v>
      </c>
      <c r="C40" s="31">
        <v>1.7495276412728455</v>
      </c>
      <c r="D40" s="31">
        <v>-1.1529601213838805</v>
      </c>
    </row>
    <row r="41" spans="1:4" x14ac:dyDescent="0.35">
      <c r="A41" s="30">
        <v>43586</v>
      </c>
      <c r="B41" s="31">
        <v>0.6925052624933119</v>
      </c>
      <c r="C41" s="31">
        <v>1.5966491304531076</v>
      </c>
      <c r="D41" s="31">
        <v>-0.90414386795979562</v>
      </c>
    </row>
    <row r="42" spans="1:4" x14ac:dyDescent="0.35">
      <c r="A42" s="30">
        <v>43617</v>
      </c>
      <c r="B42" s="31">
        <v>-0.52505214295909619</v>
      </c>
      <c r="C42" s="31">
        <v>0.7350051213837745</v>
      </c>
      <c r="D42" s="31">
        <v>-1.2600572643428714</v>
      </c>
    </row>
    <row r="43" spans="1:4" x14ac:dyDescent="0.35">
      <c r="A43" s="30">
        <v>43647</v>
      </c>
      <c r="B43" s="31">
        <v>0.2304110375762059</v>
      </c>
      <c r="C43" s="31">
        <v>1.3080356336860295</v>
      </c>
      <c r="D43" s="31">
        <v>-1.0776245961098236</v>
      </c>
    </row>
    <row r="44" spans="1:4" x14ac:dyDescent="0.35">
      <c r="A44" s="30">
        <v>43678</v>
      </c>
      <c r="B44" s="31">
        <v>6.6607168736112068E-2</v>
      </c>
      <c r="C44" s="31">
        <v>1.4800154262972913</v>
      </c>
      <c r="D44" s="31">
        <v>-1.4134082575611793</v>
      </c>
    </row>
    <row r="45" spans="1:4" x14ac:dyDescent="0.35">
      <c r="A45" s="30">
        <v>43709</v>
      </c>
      <c r="B45" s="31">
        <v>1.3877213954583469</v>
      </c>
      <c r="C45" s="31">
        <v>1.656335097569281</v>
      </c>
      <c r="D45" s="31">
        <v>-0.26861370211093327</v>
      </c>
    </row>
    <row r="46" spans="1:4" x14ac:dyDescent="0.35">
      <c r="A46" s="30">
        <v>43739</v>
      </c>
      <c r="B46" s="31">
        <v>1.3076881766333095</v>
      </c>
      <c r="C46" s="31">
        <v>1.1985091468870666</v>
      </c>
      <c r="D46" s="31">
        <v>0.10917902974624308</v>
      </c>
    </row>
    <row r="47" spans="1:4" x14ac:dyDescent="0.35">
      <c r="A47" s="30">
        <v>43770</v>
      </c>
      <c r="B47" s="31">
        <v>1.6595864083149237</v>
      </c>
      <c r="C47" s="31">
        <v>0.63227411489173224</v>
      </c>
      <c r="D47" s="31">
        <v>1.0273122934231915</v>
      </c>
    </row>
    <row r="48" spans="1:4" x14ac:dyDescent="0.35">
      <c r="A48" s="30">
        <v>43800</v>
      </c>
      <c r="B48" s="31">
        <v>0.37565903719846883</v>
      </c>
      <c r="C48" s="31">
        <v>0.32575886644806396</v>
      </c>
      <c r="D48" s="31">
        <v>4.9900170750404871E-2</v>
      </c>
    </row>
    <row r="49" spans="1:4" x14ac:dyDescent="0.35">
      <c r="A49" s="30">
        <v>43831</v>
      </c>
      <c r="B49" s="31">
        <v>0.11479925042109604</v>
      </c>
      <c r="C49" s="31">
        <v>0.56538152159643562</v>
      </c>
      <c r="D49" s="31">
        <v>-0.45058227117533989</v>
      </c>
    </row>
    <row r="50" spans="1:4" x14ac:dyDescent="0.35">
      <c r="A50" s="30">
        <v>43862</v>
      </c>
      <c r="B50" s="31">
        <v>0.56482257232988875</v>
      </c>
      <c r="C50" s="31">
        <v>1.0419914672001687</v>
      </c>
      <c r="D50" s="31">
        <v>-0.47716889487028014</v>
      </c>
    </row>
    <row r="51" spans="1:4" x14ac:dyDescent="0.35">
      <c r="A51" s="30">
        <v>43891</v>
      </c>
      <c r="B51" s="31">
        <v>-0.61413057810534943</v>
      </c>
      <c r="C51" s="31">
        <v>-0.28019259196356139</v>
      </c>
      <c r="D51" s="31">
        <v>-0.33393798614178805</v>
      </c>
    </row>
    <row r="52" spans="1:4" x14ac:dyDescent="0.35">
      <c r="A52" s="30">
        <v>43922</v>
      </c>
      <c r="B52" s="31">
        <v>-3.807176183116308</v>
      </c>
      <c r="C52" s="31">
        <v>-4.7002170687475751</v>
      </c>
      <c r="D52" s="31">
        <v>0.8930408856312666</v>
      </c>
    </row>
    <row r="53" spans="1:4" x14ac:dyDescent="0.35">
      <c r="A53" s="30">
        <v>43952</v>
      </c>
      <c r="B53" s="31">
        <v>-9.8063819428059897</v>
      </c>
      <c r="C53" s="31">
        <v>-9.4584270007342823</v>
      </c>
      <c r="D53" s="31">
        <v>-0.34795494207170824</v>
      </c>
    </row>
    <row r="54" spans="1:4" x14ac:dyDescent="0.35">
      <c r="A54" s="30">
        <v>43983</v>
      </c>
      <c r="B54" s="31">
        <v>-11.593692081914048</v>
      </c>
      <c r="C54" s="31">
        <v>-11.608305180263137</v>
      </c>
      <c r="D54" s="31">
        <v>1.4613098349087167E-2</v>
      </c>
    </row>
    <row r="55" spans="1:4" x14ac:dyDescent="0.35">
      <c r="A55" s="30">
        <v>44013</v>
      </c>
      <c r="B55" s="31">
        <v>-13.652753918189495</v>
      </c>
      <c r="C55" s="31">
        <v>-11.916391336453277</v>
      </c>
      <c r="D55" s="31">
        <v>-1.7363625817362194</v>
      </c>
    </row>
    <row r="56" spans="1:4" x14ac:dyDescent="0.35">
      <c r="A56" s="30">
        <v>44044</v>
      </c>
      <c r="B56" s="31">
        <v>-12.448225891680545</v>
      </c>
      <c r="C56" s="31">
        <v>-11.142723379751827</v>
      </c>
      <c r="D56" s="31">
        <v>-1.3055025119287198</v>
      </c>
    </row>
    <row r="57" spans="1:4" x14ac:dyDescent="0.35">
      <c r="A57" s="30">
        <v>44075</v>
      </c>
      <c r="B57" s="31">
        <v>-12.296101439760738</v>
      </c>
      <c r="C57" s="31">
        <v>-9.2607394774638241</v>
      </c>
      <c r="D57" s="31">
        <v>-3.0353619622969115</v>
      </c>
    </row>
    <row r="58" spans="1:4" x14ac:dyDescent="0.35">
      <c r="A58" s="30">
        <v>44105</v>
      </c>
      <c r="B58" s="31">
        <v>-10.206343476207131</v>
      </c>
      <c r="C58" s="31">
        <v>-7.0714855461804156</v>
      </c>
      <c r="D58" s="31">
        <v>-3.1348579300267128</v>
      </c>
    </row>
    <row r="59" spans="1:4" x14ac:dyDescent="0.35">
      <c r="A59" s="30">
        <v>44136</v>
      </c>
      <c r="B59" s="31">
        <v>-9.056045950676376</v>
      </c>
      <c r="C59" s="31">
        <v>-5.148125390124334</v>
      </c>
      <c r="D59" s="31">
        <v>-3.9079205605520402</v>
      </c>
    </row>
    <row r="60" spans="1:4" x14ac:dyDescent="0.35">
      <c r="A60" s="30">
        <v>44166</v>
      </c>
      <c r="B60" s="31">
        <v>-8.2005773149967354</v>
      </c>
      <c r="C60" s="31">
        <v>-5.1925509915164136</v>
      </c>
      <c r="D60" s="31">
        <v>-3.0080263234803239</v>
      </c>
    </row>
    <row r="61" spans="1:4" x14ac:dyDescent="0.35">
      <c r="A61" s="30">
        <v>44197</v>
      </c>
      <c r="B61" s="31">
        <v>-7.5962868166395836</v>
      </c>
      <c r="C61" s="31">
        <v>-5.2277315169848713</v>
      </c>
      <c r="D61" s="31">
        <v>-2.368555299654711</v>
      </c>
    </row>
    <row r="62" spans="1:4" x14ac:dyDescent="0.35">
      <c r="A62" s="30">
        <v>44228</v>
      </c>
      <c r="B62" s="31">
        <v>-7.2965506243898162</v>
      </c>
      <c r="C62" s="31">
        <v>-5.059779355803161</v>
      </c>
      <c r="D62" s="31">
        <v>-2.2367712685866574</v>
      </c>
    </row>
    <row r="63" spans="1:4" x14ac:dyDescent="0.35">
      <c r="A63" s="30">
        <v>44256</v>
      </c>
      <c r="B63" s="31">
        <v>-6.716746903897131</v>
      </c>
      <c r="C63" s="31">
        <v>-3.313175963549889</v>
      </c>
      <c r="D63" s="31">
        <v>-3.4035709403472425</v>
      </c>
    </row>
    <row r="64" spans="1:4" x14ac:dyDescent="0.35">
      <c r="A64" s="30">
        <v>44287</v>
      </c>
      <c r="B64" s="31">
        <v>-3.1831441633986994</v>
      </c>
      <c r="C64" s="31">
        <v>0.28578288262036383</v>
      </c>
      <c r="D64" s="31">
        <v>-3.4689270460190658</v>
      </c>
    </row>
    <row r="65" spans="1:4" x14ac:dyDescent="0.35">
      <c r="A65" s="30">
        <v>44317</v>
      </c>
      <c r="B65" s="31">
        <v>1.9128118848817692</v>
      </c>
      <c r="C65" s="31">
        <v>4.1598204707319395</v>
      </c>
      <c r="D65" s="31">
        <v>-2.2470085858501743</v>
      </c>
    </row>
    <row r="66" spans="1:4" x14ac:dyDescent="0.35">
      <c r="A66" s="30">
        <v>44348</v>
      </c>
      <c r="B66" s="31">
        <v>4.4648065208054755</v>
      </c>
      <c r="C66" s="31">
        <v>6.4035735578985475</v>
      </c>
      <c r="D66" s="31">
        <v>-1.9387670370930736</v>
      </c>
    </row>
    <row r="67" spans="1:4" x14ac:dyDescent="0.35">
      <c r="A67" s="30">
        <v>44378</v>
      </c>
      <c r="B67" s="31">
        <v>6.1995918843369333</v>
      </c>
      <c r="C67" s="31">
        <v>7.1434208769019429</v>
      </c>
      <c r="D67" s="31">
        <v>-0.94382899256501063</v>
      </c>
    </row>
    <row r="68" spans="1:4" x14ac:dyDescent="0.35">
      <c r="A68" s="30">
        <v>44409</v>
      </c>
      <c r="B68" s="31">
        <v>6.0575338885390728</v>
      </c>
      <c r="C68" s="31">
        <v>6.8367103532062066</v>
      </c>
      <c r="D68" s="31">
        <v>-0.77917646466713486</v>
      </c>
    </row>
    <row r="69" spans="1:4" x14ac:dyDescent="0.35">
      <c r="A69" s="30">
        <v>44440</v>
      </c>
      <c r="B69" s="31">
        <v>5.3901110992996859</v>
      </c>
      <c r="C69" s="31">
        <v>5.6511066430119552</v>
      </c>
      <c r="D69" s="31">
        <v>-0.26099554371227074</v>
      </c>
    </row>
    <row r="70" spans="1:4" x14ac:dyDescent="0.35">
      <c r="A70" s="30">
        <v>44470</v>
      </c>
      <c r="B70" s="31">
        <v>4.2799219056086759</v>
      </c>
      <c r="C70" s="31">
        <v>4.0728719048977347</v>
      </c>
      <c r="D70" s="31">
        <v>0.20705000071093838</v>
      </c>
    </row>
    <row r="71" spans="1:4" x14ac:dyDescent="0.35">
      <c r="A71" s="30">
        <v>44501</v>
      </c>
      <c r="B71" s="31">
        <v>3.6893017528483569</v>
      </c>
      <c r="C71" s="31">
        <v>2.8455887646512124</v>
      </c>
      <c r="D71" s="31">
        <v>0.84371298819714236</v>
      </c>
    </row>
    <row r="72" spans="1:4" x14ac:dyDescent="0.35">
      <c r="A72" s="30">
        <v>44531</v>
      </c>
      <c r="B72" s="31">
        <v>4.0156618064621732</v>
      </c>
      <c r="C72" s="31">
        <v>2.7482332028617122</v>
      </c>
      <c r="D72" s="31">
        <v>1.2674286036004585</v>
      </c>
    </row>
    <row r="73" spans="1:4" x14ac:dyDescent="0.35">
      <c r="A73" s="30">
        <v>44562</v>
      </c>
      <c r="B73" s="31">
        <v>3.9945679939498757</v>
      </c>
      <c r="C73" s="31">
        <v>2.9926924743955428</v>
      </c>
      <c r="D73" s="31">
        <v>1.001875519554331</v>
      </c>
    </row>
    <row r="74" spans="1:4" x14ac:dyDescent="0.35">
      <c r="A74" s="30">
        <v>44593</v>
      </c>
      <c r="B74" s="31">
        <v>4.4856370529312057</v>
      </c>
      <c r="C74" s="31">
        <v>2.8908470217381499</v>
      </c>
      <c r="D74" s="31">
        <v>1.5947900311930545</v>
      </c>
    </row>
    <row r="75" spans="1:4" x14ac:dyDescent="0.35">
      <c r="A75" s="30">
        <v>44621</v>
      </c>
      <c r="B75" s="31">
        <v>5.5952238394654978</v>
      </c>
      <c r="C75" s="31">
        <v>2.679545268272594</v>
      </c>
      <c r="D75" s="31">
        <v>2.9156785711929021</v>
      </c>
    </row>
    <row r="76" spans="1:4" x14ac:dyDescent="0.35">
      <c r="A76" s="30">
        <v>44652</v>
      </c>
      <c r="B76" s="31">
        <v>5.7352289938073842</v>
      </c>
      <c r="C76" s="31">
        <v>3.0509754175209207</v>
      </c>
      <c r="D76" s="31">
        <v>2.6842535762864621</v>
      </c>
    </row>
    <row r="77" spans="1:4" x14ac:dyDescent="0.35">
      <c r="A77" s="30">
        <v>44682</v>
      </c>
      <c r="B77" s="31">
        <v>5.7440404022426019</v>
      </c>
      <c r="C77" s="31">
        <v>3.3798659760428733</v>
      </c>
      <c r="D77" s="31">
        <v>2.3641744261997273</v>
      </c>
    </row>
    <row r="78" spans="1:4" x14ac:dyDescent="0.35">
      <c r="A78" s="30">
        <v>44713</v>
      </c>
      <c r="B78" s="31">
        <v>5.8159343715856764</v>
      </c>
      <c r="C78" s="31">
        <v>3.3599043047504109</v>
      </c>
      <c r="D78" s="31">
        <v>2.4560300668352641</v>
      </c>
    </row>
    <row r="79" spans="1:4" x14ac:dyDescent="0.35">
      <c r="A79" s="30">
        <v>44743</v>
      </c>
      <c r="B79" s="31">
        <v>6.4539867044987513</v>
      </c>
      <c r="C79" s="31">
        <v>2.2674526626219742</v>
      </c>
      <c r="D79" s="31">
        <v>4.186534041876774</v>
      </c>
    </row>
    <row r="80" spans="1:4" x14ac:dyDescent="0.35">
      <c r="A80" s="30">
        <v>44774</v>
      </c>
      <c r="B80" s="31">
        <v>5.5664540019027777</v>
      </c>
      <c r="C80" s="31">
        <v>1.3319127511516826</v>
      </c>
      <c r="D80" s="31">
        <v>4.2345412507510947</v>
      </c>
    </row>
    <row r="81" spans="1:7" x14ac:dyDescent="0.35">
      <c r="A81" s="30">
        <v>44805</v>
      </c>
      <c r="B81" s="31">
        <v>4.4140360727826566</v>
      </c>
      <c r="C81" s="31">
        <v>-0.11086600292540028</v>
      </c>
      <c r="D81" s="31">
        <v>4.5249020757080567</v>
      </c>
    </row>
    <row r="82" spans="1:7" x14ac:dyDescent="0.35">
      <c r="A82" s="30">
        <v>44835</v>
      </c>
      <c r="B82" s="31">
        <v>3.1186812135829078</v>
      </c>
      <c r="C82" s="31">
        <v>-1.3950444825914365</v>
      </c>
      <c r="D82" s="31">
        <v>4.5137256961743422</v>
      </c>
    </row>
    <row r="83" spans="1:7" x14ac:dyDescent="0.35">
      <c r="A83" s="30">
        <v>44866</v>
      </c>
      <c r="B83" s="31">
        <v>3.0051852093384426</v>
      </c>
      <c r="C83" s="31">
        <v>-2.2426188824041766</v>
      </c>
      <c r="D83" s="31">
        <v>5.2478040917426183</v>
      </c>
      <c r="G83" s="6" t="s">
        <v>27</v>
      </c>
    </row>
    <row r="84" spans="1:7" x14ac:dyDescent="0.35">
      <c r="A84" s="30">
        <v>44896</v>
      </c>
      <c r="B84" s="31">
        <v>2.4609443597624518</v>
      </c>
      <c r="C84" s="31">
        <v>-2.9156946512433959</v>
      </c>
      <c r="D84" s="31">
        <v>5.3766390110058451</v>
      </c>
      <c r="G84" s="7" t="s">
        <v>24</v>
      </c>
    </row>
    <row r="85" spans="1:7" x14ac:dyDescent="0.35">
      <c r="A85" s="30">
        <v>44927</v>
      </c>
      <c r="B85" s="31">
        <v>2.3070752001120223</v>
      </c>
      <c r="C85" s="31">
        <v>-3.3405078161968231</v>
      </c>
      <c r="D85" s="31">
        <v>5.6475830163088432</v>
      </c>
    </row>
    <row r="86" spans="1:7" x14ac:dyDescent="0.35">
      <c r="A86" s="30">
        <v>44958</v>
      </c>
      <c r="B86" s="31">
        <v>0.97488436901831399</v>
      </c>
      <c r="C86" s="31">
        <v>-4.1976572879851544</v>
      </c>
      <c r="D86" s="31">
        <v>5.1725416570034675</v>
      </c>
    </row>
    <row r="87" spans="1:7" x14ac:dyDescent="0.35">
      <c r="A87" s="30">
        <v>44986</v>
      </c>
      <c r="B87" s="31">
        <v>-7.3805624233515221E-2</v>
      </c>
      <c r="C87" s="31">
        <v>-5.5702888085864029</v>
      </c>
      <c r="D87" s="31">
        <v>5.4964831843528872</v>
      </c>
    </row>
    <row r="88" spans="1:7" x14ac:dyDescent="0.35">
      <c r="A88" s="30">
        <v>45017</v>
      </c>
      <c r="B88" s="31">
        <v>-0.53223507391133873</v>
      </c>
      <c r="C88" s="31">
        <v>-6.1568049336449135</v>
      </c>
      <c r="D88" s="31">
        <v>5.624569859733576</v>
      </c>
    </row>
    <row r="89" spans="1:7" x14ac:dyDescent="0.35">
      <c r="A89" s="30">
        <v>45047</v>
      </c>
      <c r="B89" s="31">
        <v>0.52111439898475642</v>
      </c>
      <c r="C89" s="31">
        <v>-6.0158711311699777</v>
      </c>
      <c r="D89" s="31">
        <v>6.5369855301547357</v>
      </c>
    </row>
    <row r="90" spans="1:7" x14ac:dyDescent="0.35">
      <c r="A90" s="30">
        <v>45078</v>
      </c>
      <c r="B90" s="31">
        <v>0.22258633241241166</v>
      </c>
      <c r="C90" s="31">
        <v>-5.8629932159370419</v>
      </c>
      <c r="D90" s="31">
        <v>6.0855795483494548</v>
      </c>
    </row>
    <row r="91" spans="1:7" x14ac:dyDescent="0.35">
      <c r="A91" s="30">
        <v>45108</v>
      </c>
      <c r="B91" s="31">
        <v>-0.20695038300482754</v>
      </c>
      <c r="C91" s="31">
        <v>-5.4932506625936162</v>
      </c>
      <c r="D91" s="31">
        <v>5.2863002795887892</v>
      </c>
    </row>
    <row r="92" spans="1:7" x14ac:dyDescent="0.35">
      <c r="A92" s="30">
        <v>45139</v>
      </c>
      <c r="B92" s="31">
        <v>-0.56600950862639032</v>
      </c>
      <c r="C92" s="31">
        <v>-5.6123129520647712</v>
      </c>
      <c r="D92" s="31">
        <v>5.0463034434383802</v>
      </c>
    </row>
    <row r="93" spans="1:7" x14ac:dyDescent="0.35">
      <c r="A93" s="30">
        <v>45170</v>
      </c>
      <c r="B93" s="31">
        <v>0.77464873609657259</v>
      </c>
      <c r="C93" s="31">
        <v>-4.3039891621378752</v>
      </c>
      <c r="D93" s="31">
        <v>5.0786378982344473</v>
      </c>
    </row>
    <row r="94" spans="1:7" x14ac:dyDescent="0.35">
      <c r="A94" s="30">
        <v>45200</v>
      </c>
      <c r="B94" s="31">
        <v>1.0177758746720498</v>
      </c>
      <c r="C94" s="31">
        <v>-3.4353323560029514</v>
      </c>
      <c r="D94" s="31">
        <v>4.4531082306750012</v>
      </c>
    </row>
    <row r="95" spans="1:7" x14ac:dyDescent="0.35">
      <c r="A95" s="30">
        <v>45231</v>
      </c>
      <c r="B95" s="31">
        <v>0.88027613593511023</v>
      </c>
      <c r="C95" s="31">
        <v>-2.9368842319603421</v>
      </c>
      <c r="D95" s="31">
        <v>3.8171603678954522</v>
      </c>
    </row>
    <row r="96" spans="1:7" x14ac:dyDescent="0.35">
      <c r="A96" s="30">
        <v>45261</v>
      </c>
      <c r="B96" s="31">
        <v>0.7052777052671495</v>
      </c>
      <c r="C96" s="31">
        <v>-1.9914830768145459</v>
      </c>
      <c r="D96" s="31">
        <v>2.6967607820816957</v>
      </c>
    </row>
    <row r="97" spans="1:16" x14ac:dyDescent="0.35">
      <c r="A97" s="30">
        <v>45292</v>
      </c>
      <c r="B97" s="31">
        <v>0.6533214924446229</v>
      </c>
      <c r="C97" s="31">
        <v>-1.8991466317599688</v>
      </c>
      <c r="D97" s="31">
        <v>2.5524681242045917</v>
      </c>
    </row>
    <row r="98" spans="1:16" x14ac:dyDescent="0.35">
      <c r="A98" s="30">
        <v>45323</v>
      </c>
      <c r="B98" s="31">
        <v>0.89531746692758796</v>
      </c>
      <c r="C98" s="31">
        <v>-1.6843555717294678</v>
      </c>
      <c r="D98" s="31">
        <v>2.5796730386570568</v>
      </c>
    </row>
    <row r="99" spans="1:16" x14ac:dyDescent="0.35">
      <c r="A99" s="30">
        <v>45352</v>
      </c>
      <c r="B99" s="31">
        <v>1.390724509019863</v>
      </c>
      <c r="C99" s="31">
        <v>-0.22617555671373768</v>
      </c>
      <c r="D99" s="31">
        <v>1.616900065733601</v>
      </c>
    </row>
    <row r="100" spans="1:16" x14ac:dyDescent="0.35">
      <c r="A100" s="30">
        <v>45383</v>
      </c>
      <c r="B100" s="31">
        <v>1.8310014929283369</v>
      </c>
      <c r="C100" s="31">
        <v>0.69378323214646831</v>
      </c>
      <c r="D100" s="31">
        <v>1.1372182607818684</v>
      </c>
    </row>
    <row r="101" spans="1:16" x14ac:dyDescent="0.35">
      <c r="A101" s="30">
        <v>45413</v>
      </c>
      <c r="B101" s="31">
        <v>1.1306179109743009</v>
      </c>
      <c r="C101" s="31">
        <v>1.0482017186355406</v>
      </c>
      <c r="D101" s="31">
        <v>8.2416192338759131E-2</v>
      </c>
    </row>
    <row r="102" spans="1:16" x14ac:dyDescent="0.35">
      <c r="A102" s="30">
        <v>45444</v>
      </c>
      <c r="B102" s="31">
        <v>1.5416586302555879</v>
      </c>
      <c r="C102" s="31">
        <v>1.7799879759696755</v>
      </c>
      <c r="D102" s="31">
        <v>-0.23832934571408942</v>
      </c>
    </row>
    <row r="103" spans="1:16" x14ac:dyDescent="0.35">
      <c r="A103" s="30">
        <v>45474</v>
      </c>
      <c r="B103" s="31">
        <v>1.2365791802117525</v>
      </c>
      <c r="C103" s="31">
        <v>2.7769254830127101</v>
      </c>
      <c r="D103" s="31">
        <v>-1.540346302800959</v>
      </c>
    </row>
    <row r="104" spans="1:16" x14ac:dyDescent="0.35">
      <c r="A104" s="30">
        <v>45505</v>
      </c>
      <c r="B104" s="31">
        <v>1.5697403974335196</v>
      </c>
      <c r="C104" s="31">
        <v>3.9310102504985669</v>
      </c>
      <c r="D104" s="31">
        <v>-2.3612698530650476</v>
      </c>
    </row>
    <row r="105" spans="1:16" x14ac:dyDescent="0.35">
      <c r="A105" s="30">
        <v>45536</v>
      </c>
      <c r="B105" s="31">
        <v>1.4746395965537917</v>
      </c>
      <c r="C105" s="31">
        <v>4.1661620917933346</v>
      </c>
      <c r="D105" s="31">
        <v>-2.6915224952395427</v>
      </c>
    </row>
    <row r="106" spans="1:16" x14ac:dyDescent="0.35">
      <c r="A106" s="30">
        <v>45566</v>
      </c>
      <c r="B106" s="31">
        <v>1.3733280340100829</v>
      </c>
      <c r="C106" s="31">
        <v>4.3812652224919688</v>
      </c>
      <c r="D106" s="31">
        <v>-3.0079371884818862</v>
      </c>
    </row>
    <row r="107" spans="1:16" x14ac:dyDescent="0.35">
      <c r="A107" s="30">
        <v>45597</v>
      </c>
      <c r="B107" s="31">
        <v>1.0118546271190025</v>
      </c>
      <c r="C107" s="31">
        <v>4.7352752047838997</v>
      </c>
      <c r="D107" s="31">
        <v>-3.7234205776648963</v>
      </c>
    </row>
    <row r="108" spans="1:16" x14ac:dyDescent="0.35">
      <c r="A108" s="30">
        <v>45627</v>
      </c>
      <c r="B108" s="31">
        <v>0.41375143277863136</v>
      </c>
      <c r="C108" s="31">
        <v>4.1497859774564683</v>
      </c>
      <c r="D108" s="31">
        <v>-3.7360345446778385</v>
      </c>
    </row>
    <row r="109" spans="1:16" ht="14.5" customHeight="1" x14ac:dyDescent="0.35">
      <c r="A109" s="30">
        <v>45658</v>
      </c>
      <c r="B109" s="31">
        <v>0.81945582587590571</v>
      </c>
      <c r="C109" s="31">
        <v>4.0863820097152583</v>
      </c>
      <c r="D109" s="31">
        <v>-3.2669261838393528</v>
      </c>
      <c r="G109" s="37" t="s">
        <v>25</v>
      </c>
      <c r="H109" s="37"/>
      <c r="I109" s="37"/>
      <c r="J109" s="37"/>
      <c r="K109" s="37"/>
      <c r="L109" s="37"/>
      <c r="M109" s="37"/>
      <c r="N109" s="37"/>
      <c r="O109" s="37"/>
      <c r="P109" s="37"/>
    </row>
    <row r="110" spans="1:16" x14ac:dyDescent="0.35">
      <c r="A110" s="30">
        <v>45689</v>
      </c>
      <c r="B110" s="31">
        <v>1.2039876039968651</v>
      </c>
      <c r="C110" s="31">
        <v>4.7008131197592888</v>
      </c>
      <c r="D110" s="31">
        <v>-3.4968255157624251</v>
      </c>
      <c r="G110" s="37"/>
      <c r="H110" s="37"/>
      <c r="I110" s="37"/>
      <c r="J110" s="37"/>
      <c r="K110" s="37"/>
      <c r="L110" s="37"/>
      <c r="M110" s="37"/>
      <c r="N110" s="37"/>
      <c r="O110" s="37"/>
      <c r="P110" s="37"/>
    </row>
    <row r="111" spans="1:16" x14ac:dyDescent="0.35">
      <c r="A111" s="30">
        <v>45717</v>
      </c>
      <c r="B111" s="31">
        <v>0.99932712655946132</v>
      </c>
      <c r="C111" s="31">
        <v>4.3229664794631013</v>
      </c>
      <c r="D111" s="31">
        <v>-3.323639352903641</v>
      </c>
      <c r="G111" s="37"/>
      <c r="H111" s="37"/>
      <c r="I111" s="37"/>
      <c r="J111" s="37"/>
      <c r="K111" s="37"/>
      <c r="L111" s="37"/>
      <c r="M111" s="37"/>
      <c r="N111" s="37"/>
      <c r="O111" s="37"/>
      <c r="P111" s="37"/>
    </row>
    <row r="112" spans="1:16" x14ac:dyDescent="0.35">
      <c r="A112" s="30">
        <v>45748</v>
      </c>
      <c r="B112" s="31">
        <v>0.54022034954084175</v>
      </c>
      <c r="C112" s="31">
        <v>3.9835573677118448</v>
      </c>
      <c r="D112" s="31">
        <v>-3.4433370181710035</v>
      </c>
      <c r="G112" s="37"/>
      <c r="H112" s="37"/>
      <c r="I112" s="37"/>
      <c r="J112" s="37"/>
      <c r="K112" s="37"/>
      <c r="L112" s="37"/>
      <c r="M112" s="37"/>
      <c r="N112" s="37"/>
      <c r="O112" s="37"/>
      <c r="P112" s="37"/>
    </row>
    <row r="113" spans="1:16" x14ac:dyDescent="0.35">
      <c r="A113" s="30">
        <v>45778</v>
      </c>
      <c r="B113" s="31">
        <v>0.20639818256842624</v>
      </c>
      <c r="C113" s="31">
        <v>3.5885081440164655</v>
      </c>
      <c r="D113" s="31">
        <v>-3.3821099614480392</v>
      </c>
      <c r="G113" s="37"/>
      <c r="H113" s="37"/>
      <c r="I113" s="37"/>
      <c r="J113" s="37"/>
      <c r="K113" s="37"/>
      <c r="L113" s="37"/>
      <c r="M113" s="37"/>
      <c r="N113" s="37"/>
      <c r="O113" s="37"/>
      <c r="P113" s="37"/>
    </row>
    <row r="114" spans="1:16" x14ac:dyDescent="0.35">
      <c r="A114" s="30">
        <v>45809</v>
      </c>
      <c r="B114" s="31">
        <v>-0.38431998186229571</v>
      </c>
      <c r="C114" s="31">
        <v>2.7316331225765262</v>
      </c>
      <c r="D114" s="31">
        <v>-3.1159531044388213</v>
      </c>
    </row>
  </sheetData>
  <mergeCells count="3">
    <mergeCell ref="G109:P113"/>
    <mergeCell ref="F17:I17"/>
    <mergeCell ref="F18:I18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F8B2E0-F74F-4D6F-9799-C9867E3F142A}">
  <dimension ref="A1:H31"/>
  <sheetViews>
    <sheetView showGridLines="0" workbookViewId="0">
      <selection activeCell="E22" sqref="E22"/>
    </sheetView>
  </sheetViews>
  <sheetFormatPr baseColWidth="10" defaultColWidth="11.453125" defaultRowHeight="14.5" x14ac:dyDescent="0.35"/>
  <cols>
    <col min="1" max="3" width="11.453125" style="17"/>
    <col min="4" max="16384" width="11.453125" style="5"/>
  </cols>
  <sheetData>
    <row r="1" spans="1:8" x14ac:dyDescent="0.35">
      <c r="A1" s="12" t="s">
        <v>28</v>
      </c>
      <c r="B1" s="12" t="s">
        <v>29</v>
      </c>
      <c r="C1" s="12" t="s">
        <v>104</v>
      </c>
    </row>
    <row r="2" spans="1:8" x14ac:dyDescent="0.35">
      <c r="A2" s="32" t="s">
        <v>30</v>
      </c>
      <c r="B2" s="30">
        <v>43190</v>
      </c>
      <c r="C2" s="32">
        <v>1.1242105326854754</v>
      </c>
      <c r="E2" s="9" t="s">
        <v>72</v>
      </c>
      <c r="F2" s="10"/>
      <c r="G2" s="10"/>
      <c r="H2" s="10"/>
    </row>
    <row r="3" spans="1:8" x14ac:dyDescent="0.35">
      <c r="A3" s="32" t="s">
        <v>31</v>
      </c>
      <c r="B3" s="30">
        <v>43281</v>
      </c>
      <c r="C3" s="32">
        <v>1.117886120606234</v>
      </c>
      <c r="E3" s="10" t="s">
        <v>92</v>
      </c>
      <c r="F3" s="10"/>
      <c r="G3" s="10"/>
      <c r="H3" s="10"/>
    </row>
    <row r="4" spans="1:8" x14ac:dyDescent="0.35">
      <c r="A4" s="32" t="s">
        <v>32</v>
      </c>
      <c r="B4" s="30">
        <v>43373</v>
      </c>
      <c r="C4" s="32">
        <v>1.030286903773064</v>
      </c>
      <c r="E4" s="11" t="s">
        <v>93</v>
      </c>
      <c r="F4" s="11"/>
      <c r="G4" s="10"/>
      <c r="H4" s="10"/>
    </row>
    <row r="5" spans="1:8" x14ac:dyDescent="0.35">
      <c r="A5" s="32" t="s">
        <v>33</v>
      </c>
      <c r="B5" s="30">
        <v>43465</v>
      </c>
      <c r="C5" s="32">
        <v>1.1932177039123166</v>
      </c>
      <c r="E5" s="11"/>
      <c r="F5" s="11"/>
      <c r="G5" s="10"/>
      <c r="H5" s="10"/>
    </row>
    <row r="6" spans="1:8" x14ac:dyDescent="0.35">
      <c r="A6" s="32" t="s">
        <v>34</v>
      </c>
      <c r="B6" s="30">
        <v>43555</v>
      </c>
      <c r="C6" s="32">
        <v>1.1468053030335201</v>
      </c>
      <c r="E6" s="11"/>
      <c r="F6" s="11"/>
      <c r="G6" s="10"/>
      <c r="H6" s="10"/>
    </row>
    <row r="7" spans="1:8" x14ac:dyDescent="0.35">
      <c r="A7" s="32" t="s">
        <v>35</v>
      </c>
      <c r="B7" s="30">
        <v>43646</v>
      </c>
      <c r="C7" s="32">
        <v>1.137046297609047</v>
      </c>
      <c r="E7" s="11"/>
      <c r="F7" s="11"/>
      <c r="G7" s="10"/>
      <c r="H7" s="10"/>
    </row>
    <row r="8" spans="1:8" x14ac:dyDescent="0.35">
      <c r="A8" s="32" t="s">
        <v>36</v>
      </c>
      <c r="B8" s="30">
        <v>43738</v>
      </c>
      <c r="C8" s="32">
        <v>1.0635940152390844</v>
      </c>
      <c r="E8" s="11"/>
      <c r="F8" s="11"/>
      <c r="G8" s="10"/>
      <c r="H8" s="10"/>
    </row>
    <row r="9" spans="1:8" x14ac:dyDescent="0.35">
      <c r="A9" s="32" t="s">
        <v>37</v>
      </c>
      <c r="B9" s="30">
        <v>43830</v>
      </c>
      <c r="C9" s="32">
        <v>1.2600747769443463</v>
      </c>
      <c r="E9" s="11"/>
      <c r="F9" s="11"/>
      <c r="G9" s="10"/>
      <c r="H9" s="10"/>
    </row>
    <row r="10" spans="1:8" x14ac:dyDescent="0.35">
      <c r="A10" s="32" t="s">
        <v>38</v>
      </c>
      <c r="B10" s="30">
        <v>43921</v>
      </c>
      <c r="C10" s="32">
        <v>1.2580490111179028</v>
      </c>
      <c r="E10" s="11"/>
      <c r="F10" s="11"/>
      <c r="G10" s="10"/>
      <c r="H10" s="10"/>
    </row>
    <row r="11" spans="1:8" x14ac:dyDescent="0.35">
      <c r="A11" s="32" t="s">
        <v>39</v>
      </c>
      <c r="B11" s="30">
        <v>44012</v>
      </c>
      <c r="C11" s="32">
        <v>1.261114902980023</v>
      </c>
      <c r="E11" s="11"/>
      <c r="F11" s="11"/>
      <c r="G11" s="10"/>
      <c r="H11" s="10"/>
    </row>
    <row r="12" spans="1:8" x14ac:dyDescent="0.35">
      <c r="A12" s="32" t="s">
        <v>40</v>
      </c>
      <c r="B12" s="30">
        <v>44104</v>
      </c>
      <c r="C12" s="32">
        <v>1.1562150807608405</v>
      </c>
      <c r="E12" s="11"/>
      <c r="F12" s="11"/>
      <c r="G12" s="10"/>
      <c r="H12" s="10"/>
    </row>
    <row r="13" spans="1:8" x14ac:dyDescent="0.35">
      <c r="A13" s="32" t="s">
        <v>41</v>
      </c>
      <c r="B13" s="30">
        <v>44196</v>
      </c>
      <c r="C13" s="32">
        <v>1.1545718639293392</v>
      </c>
      <c r="E13" s="11"/>
      <c r="F13" s="11"/>
      <c r="G13" s="10"/>
      <c r="H13" s="10"/>
    </row>
    <row r="14" spans="1:8" x14ac:dyDescent="0.35">
      <c r="A14" s="32" t="s">
        <v>42</v>
      </c>
      <c r="B14" s="30">
        <v>44286</v>
      </c>
      <c r="C14" s="32">
        <v>1.1266407015099438</v>
      </c>
      <c r="E14" s="11"/>
      <c r="F14" s="11"/>
      <c r="G14" s="10"/>
      <c r="H14" s="10"/>
    </row>
    <row r="15" spans="1:8" x14ac:dyDescent="0.35">
      <c r="A15" s="32" t="s">
        <v>43</v>
      </c>
      <c r="B15" s="30">
        <v>44377</v>
      </c>
      <c r="C15" s="32">
        <v>1.0436299623657725</v>
      </c>
      <c r="E15" s="11"/>
      <c r="F15" s="11"/>
      <c r="G15" s="10"/>
      <c r="H15" s="10"/>
    </row>
    <row r="16" spans="1:8" x14ac:dyDescent="0.35">
      <c r="A16" s="32" t="s">
        <v>44</v>
      </c>
      <c r="B16" s="30">
        <v>44469</v>
      </c>
      <c r="C16" s="32">
        <v>0.99945180860614813</v>
      </c>
      <c r="E16" s="11"/>
      <c r="F16" s="11"/>
      <c r="G16" s="10"/>
      <c r="H16" s="10"/>
    </row>
    <row r="17" spans="1:8" ht="25" customHeight="1" x14ac:dyDescent="0.35">
      <c r="A17" s="32" t="s">
        <v>45</v>
      </c>
      <c r="B17" s="30">
        <v>44561</v>
      </c>
      <c r="C17" s="32">
        <v>1.0874223983088545</v>
      </c>
      <c r="E17" s="36" t="s">
        <v>94</v>
      </c>
      <c r="F17" s="36"/>
      <c r="G17" s="36"/>
      <c r="H17" s="36"/>
    </row>
    <row r="18" spans="1:8" x14ac:dyDescent="0.35">
      <c r="A18" s="32" t="s">
        <v>46</v>
      </c>
      <c r="B18" s="30">
        <v>44651</v>
      </c>
      <c r="C18" s="32">
        <v>1.1453527605083957</v>
      </c>
      <c r="E18" s="36" t="s">
        <v>51</v>
      </c>
      <c r="F18" s="36"/>
      <c r="G18" s="36"/>
      <c r="H18" s="36"/>
    </row>
    <row r="19" spans="1:8" x14ac:dyDescent="0.35">
      <c r="A19" s="32" t="s">
        <v>47</v>
      </c>
      <c r="B19" s="30">
        <v>44742</v>
      </c>
      <c r="C19" s="32">
        <v>0.97894143015912483</v>
      </c>
    </row>
    <row r="20" spans="1:8" x14ac:dyDescent="0.35">
      <c r="A20" s="32" t="s">
        <v>48</v>
      </c>
      <c r="B20" s="30">
        <v>44834</v>
      </c>
      <c r="C20" s="32">
        <v>0.93743008683758078</v>
      </c>
    </row>
    <row r="21" spans="1:8" x14ac:dyDescent="0.35">
      <c r="A21" s="32" t="s">
        <v>49</v>
      </c>
      <c r="B21" s="30">
        <v>44926</v>
      </c>
      <c r="C21" s="32">
        <v>1.1443373074743195</v>
      </c>
    </row>
    <row r="22" spans="1:8" x14ac:dyDescent="0.35">
      <c r="A22" s="32" t="s">
        <v>50</v>
      </c>
      <c r="B22" s="30">
        <v>45016</v>
      </c>
      <c r="C22" s="32">
        <v>1.5317259149534346</v>
      </c>
    </row>
    <row r="23" spans="1:8" x14ac:dyDescent="0.35">
      <c r="A23" s="32" t="s">
        <v>52</v>
      </c>
      <c r="B23" s="30">
        <v>45107</v>
      </c>
      <c r="C23" s="32">
        <v>1.6471638677571638</v>
      </c>
    </row>
    <row r="24" spans="1:8" x14ac:dyDescent="0.35">
      <c r="A24" s="32" t="s">
        <v>53</v>
      </c>
      <c r="B24" s="30">
        <v>45199</v>
      </c>
      <c r="C24" s="32">
        <v>1.76392240480655</v>
      </c>
    </row>
    <row r="25" spans="1:8" x14ac:dyDescent="0.35">
      <c r="A25" s="32" t="s">
        <v>54</v>
      </c>
      <c r="B25" s="30">
        <v>45291</v>
      </c>
      <c r="C25" s="32">
        <v>1.749634513299247</v>
      </c>
    </row>
    <row r="26" spans="1:8" x14ac:dyDescent="0.35">
      <c r="A26" s="32" t="s">
        <v>55</v>
      </c>
      <c r="B26" s="30">
        <v>45382</v>
      </c>
      <c r="C26" s="32">
        <v>1.7398096665377289</v>
      </c>
    </row>
    <row r="27" spans="1:8" x14ac:dyDescent="0.35">
      <c r="A27" s="32" t="s">
        <v>56</v>
      </c>
      <c r="B27" s="30">
        <v>45473</v>
      </c>
      <c r="C27" s="32">
        <v>1.6945590802582289</v>
      </c>
    </row>
    <row r="28" spans="1:8" x14ac:dyDescent="0.35">
      <c r="A28" s="32" t="s">
        <v>57</v>
      </c>
      <c r="B28" s="30">
        <v>45565</v>
      </c>
      <c r="C28" s="32">
        <v>1.6765008668062444</v>
      </c>
    </row>
    <row r="29" spans="1:8" x14ac:dyDescent="0.35">
      <c r="A29" s="32" t="s">
        <v>58</v>
      </c>
      <c r="B29" s="30">
        <v>45657</v>
      </c>
      <c r="C29" s="32">
        <v>1.8405940536299479</v>
      </c>
    </row>
    <row r="30" spans="1:8" x14ac:dyDescent="0.35">
      <c r="A30" s="32" t="s">
        <v>59</v>
      </c>
      <c r="B30" s="30">
        <v>45747</v>
      </c>
      <c r="C30" s="32">
        <v>1.9537433267773612</v>
      </c>
    </row>
    <row r="31" spans="1:8" x14ac:dyDescent="0.35">
      <c r="A31" s="32" t="s">
        <v>60</v>
      </c>
      <c r="B31" s="30">
        <v>45838</v>
      </c>
      <c r="C31" s="32">
        <v>1.7934911192820584</v>
      </c>
    </row>
  </sheetData>
  <mergeCells count="2">
    <mergeCell ref="E17:H17"/>
    <mergeCell ref="E18:H18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6A42A-B625-46FE-A1ED-B9D9F2961A9E}">
  <dimension ref="A1:K92"/>
  <sheetViews>
    <sheetView showGridLines="0" workbookViewId="0">
      <selection activeCell="F19" sqref="F19"/>
    </sheetView>
  </sheetViews>
  <sheetFormatPr baseColWidth="10" defaultColWidth="11.453125" defaultRowHeight="14.5" x14ac:dyDescent="0.35"/>
  <cols>
    <col min="1" max="1" width="7.1796875" style="17" bestFit="1" customWidth="1"/>
    <col min="2" max="2" width="20.81640625" style="17" bestFit="1" customWidth="1"/>
    <col min="3" max="3" width="22.6328125" style="17" bestFit="1" customWidth="1"/>
    <col min="4" max="4" width="11.81640625" style="17" bestFit="1" customWidth="1"/>
    <col min="5" max="5" width="27.08984375" style="17" bestFit="1" customWidth="1"/>
    <col min="6" max="6" width="22.90625" style="17" bestFit="1" customWidth="1"/>
    <col min="7" max="16384" width="11.453125" style="5"/>
  </cols>
  <sheetData>
    <row r="1" spans="1:11" x14ac:dyDescent="0.35">
      <c r="A1" s="12" t="s">
        <v>20</v>
      </c>
      <c r="B1" s="12" t="s">
        <v>61</v>
      </c>
      <c r="C1" s="12" t="s">
        <v>62</v>
      </c>
      <c r="D1" s="12" t="s">
        <v>63</v>
      </c>
      <c r="E1" s="12" t="s">
        <v>64</v>
      </c>
      <c r="F1" s="12" t="s">
        <v>65</v>
      </c>
    </row>
    <row r="2" spans="1:11" x14ac:dyDescent="0.35">
      <c r="A2" s="33">
        <v>43101</v>
      </c>
      <c r="B2" s="34"/>
      <c r="C2" s="32"/>
      <c r="D2" s="32"/>
      <c r="E2" s="32"/>
      <c r="F2" s="32"/>
    </row>
    <row r="3" spans="1:11" x14ac:dyDescent="0.35">
      <c r="A3" s="33">
        <v>43132</v>
      </c>
      <c r="B3" s="34"/>
      <c r="C3" s="32"/>
      <c r="D3" s="32"/>
      <c r="E3" s="32"/>
      <c r="F3" s="32"/>
      <c r="H3" s="9" t="s">
        <v>72</v>
      </c>
      <c r="I3" s="10"/>
      <c r="J3" s="10"/>
      <c r="K3" s="10"/>
    </row>
    <row r="4" spans="1:11" x14ac:dyDescent="0.35">
      <c r="A4" s="33">
        <v>43160</v>
      </c>
      <c r="B4" s="35">
        <v>8.4011618043746346</v>
      </c>
      <c r="C4" s="32">
        <v>11.859422445094356</v>
      </c>
      <c r="D4" s="32">
        <v>2.5117663185626631</v>
      </c>
      <c r="E4" s="32">
        <v>4.6661796305062113</v>
      </c>
      <c r="F4" s="32">
        <v>11.261865593431427</v>
      </c>
      <c r="H4" s="10" t="s">
        <v>95</v>
      </c>
      <c r="I4" s="10"/>
      <c r="J4" s="10"/>
      <c r="K4" s="10"/>
    </row>
    <row r="5" spans="1:11" x14ac:dyDescent="0.35">
      <c r="A5" s="33">
        <v>43191</v>
      </c>
      <c r="B5" s="35">
        <v>8.60091693844576</v>
      </c>
      <c r="C5" s="32">
        <v>11.894928267951581</v>
      </c>
      <c r="D5" s="32">
        <v>2.1835742785002856</v>
      </c>
      <c r="E5" s="32">
        <v>4.8028898239303848</v>
      </c>
      <c r="F5" s="32">
        <v>11.719364387603822</v>
      </c>
      <c r="H5" s="11" t="s">
        <v>96</v>
      </c>
      <c r="I5" s="11"/>
      <c r="J5" s="10"/>
      <c r="K5" s="10"/>
    </row>
    <row r="6" spans="1:11" x14ac:dyDescent="0.35">
      <c r="A6" s="33">
        <v>43221</v>
      </c>
      <c r="B6" s="35">
        <v>9.197102538031805</v>
      </c>
      <c r="C6" s="32">
        <v>11.90022443515336</v>
      </c>
      <c r="D6" s="32">
        <v>2.5195334251180159</v>
      </c>
      <c r="E6" s="32">
        <v>6.0219698048077221</v>
      </c>
      <c r="F6" s="32">
        <v>12.669015060235985</v>
      </c>
      <c r="H6" s="11"/>
      <c r="I6" s="11"/>
      <c r="J6" s="10"/>
      <c r="K6" s="10"/>
    </row>
    <row r="7" spans="1:11" x14ac:dyDescent="0.35">
      <c r="A7" s="33">
        <v>43252</v>
      </c>
      <c r="B7" s="35">
        <v>8.8475003736684386</v>
      </c>
      <c r="C7" s="32">
        <v>11.256737018795814</v>
      </c>
      <c r="D7" s="32">
        <v>2.5510492678956393</v>
      </c>
      <c r="E7" s="32">
        <v>5.9591215401583346</v>
      </c>
      <c r="F7" s="32">
        <v>12.546329409287244</v>
      </c>
      <c r="H7" s="11"/>
      <c r="I7" s="11"/>
      <c r="J7" s="10"/>
      <c r="K7" s="10"/>
    </row>
    <row r="8" spans="1:11" x14ac:dyDescent="0.35">
      <c r="A8" s="33">
        <v>43282</v>
      </c>
      <c r="B8" s="35">
        <v>8.8109536133850561</v>
      </c>
      <c r="C8" s="32">
        <v>10.916161601638041</v>
      </c>
      <c r="D8" s="32">
        <v>2.4451346879373936</v>
      </c>
      <c r="E8" s="32">
        <v>5.9908640767626569</v>
      </c>
      <c r="F8" s="32">
        <v>11.956027107212462</v>
      </c>
      <c r="H8" s="11"/>
      <c r="I8" s="11"/>
      <c r="J8" s="10"/>
      <c r="K8" s="10"/>
    </row>
    <row r="9" spans="1:11" x14ac:dyDescent="0.35">
      <c r="A9" s="33">
        <v>43313</v>
      </c>
      <c r="B9" s="35">
        <v>6.9874767730742713</v>
      </c>
      <c r="C9" s="32">
        <v>10.926661095858762</v>
      </c>
      <c r="D9" s="32">
        <v>2.3273074677483825</v>
      </c>
      <c r="E9" s="32">
        <v>5.0839618959386108</v>
      </c>
      <c r="F9" s="32">
        <v>11.72188551460763</v>
      </c>
      <c r="H9" s="11"/>
      <c r="I9" s="11"/>
      <c r="J9" s="10"/>
      <c r="K9" s="10"/>
    </row>
    <row r="10" spans="1:11" x14ac:dyDescent="0.35">
      <c r="A10" s="33">
        <v>43344</v>
      </c>
      <c r="B10" s="35">
        <v>6.7817850829174171</v>
      </c>
      <c r="C10" s="32">
        <v>10.531622651166312</v>
      </c>
      <c r="D10" s="32">
        <v>2.3143192863891886</v>
      </c>
      <c r="E10" s="32">
        <v>5.3605619653564833</v>
      </c>
      <c r="F10" s="32">
        <v>12.311870888253805</v>
      </c>
      <c r="H10" s="11"/>
      <c r="I10" s="11"/>
      <c r="J10" s="10"/>
      <c r="K10" s="10"/>
    </row>
    <row r="11" spans="1:11" x14ac:dyDescent="0.35">
      <c r="A11" s="33">
        <v>43374</v>
      </c>
      <c r="B11" s="35">
        <v>7.4330866778269016</v>
      </c>
      <c r="C11" s="32">
        <v>12.368203726226659</v>
      </c>
      <c r="D11" s="32">
        <v>2.6214120654559441</v>
      </c>
      <c r="E11" s="32">
        <v>5.9339062408662215</v>
      </c>
      <c r="F11" s="32">
        <v>12.404769727186247</v>
      </c>
      <c r="H11" s="11"/>
      <c r="I11" s="11"/>
      <c r="J11" s="10"/>
      <c r="K11" s="10"/>
    </row>
    <row r="12" spans="1:11" x14ac:dyDescent="0.35">
      <c r="A12" s="33">
        <v>43405</v>
      </c>
      <c r="B12" s="35">
        <v>7.4372616305221415</v>
      </c>
      <c r="C12" s="32">
        <v>13.453706657455895</v>
      </c>
      <c r="D12" s="32">
        <v>2.9569501940824319</v>
      </c>
      <c r="E12" s="32">
        <v>6.3185728617356549</v>
      </c>
      <c r="F12" s="32">
        <v>12.352046248448431</v>
      </c>
      <c r="H12" s="11"/>
      <c r="I12" s="11"/>
      <c r="J12" s="10"/>
      <c r="K12" s="10"/>
    </row>
    <row r="13" spans="1:11" x14ac:dyDescent="0.35">
      <c r="A13" s="33">
        <v>43435</v>
      </c>
      <c r="B13" s="35">
        <v>8.7857043390482144</v>
      </c>
      <c r="C13" s="32">
        <v>14.374718981814729</v>
      </c>
      <c r="D13" s="32">
        <v>3.2047201591833385</v>
      </c>
      <c r="E13" s="32">
        <v>6.3240623072425359</v>
      </c>
      <c r="F13" s="32">
        <v>11.57174363414028</v>
      </c>
      <c r="H13" s="11"/>
      <c r="I13" s="11"/>
      <c r="J13" s="10"/>
      <c r="K13" s="10"/>
    </row>
    <row r="14" spans="1:11" x14ac:dyDescent="0.35">
      <c r="A14" s="33">
        <v>43466</v>
      </c>
      <c r="B14" s="35">
        <v>9.1820706915138661</v>
      </c>
      <c r="C14" s="32">
        <v>13.649134239327973</v>
      </c>
      <c r="D14" s="32">
        <v>3.2593318086570449</v>
      </c>
      <c r="E14" s="32">
        <v>6.484713836191542</v>
      </c>
      <c r="F14" s="32">
        <v>11.488508313332684</v>
      </c>
      <c r="H14" s="11"/>
      <c r="I14" s="11"/>
      <c r="J14" s="10"/>
      <c r="K14" s="10"/>
    </row>
    <row r="15" spans="1:11" x14ac:dyDescent="0.35">
      <c r="A15" s="33">
        <v>43497</v>
      </c>
      <c r="B15" s="35">
        <v>9.2835738450550753</v>
      </c>
      <c r="C15" s="32">
        <v>12.689261374907602</v>
      </c>
      <c r="D15" s="32">
        <v>3.2202452898421323</v>
      </c>
      <c r="E15" s="32">
        <v>6.7376691832531899</v>
      </c>
      <c r="F15" s="32">
        <v>11.473596105241263</v>
      </c>
      <c r="H15" s="11"/>
      <c r="I15" s="11"/>
      <c r="J15" s="10"/>
      <c r="K15" s="10"/>
    </row>
    <row r="16" spans="1:11" x14ac:dyDescent="0.35">
      <c r="A16" s="33">
        <v>43525</v>
      </c>
      <c r="B16" s="35">
        <v>8.8994357237378452</v>
      </c>
      <c r="C16" s="32">
        <v>12.476759265115668</v>
      </c>
      <c r="D16" s="32">
        <v>3.1118913292926123</v>
      </c>
      <c r="E16" s="32">
        <v>6.692532428434002</v>
      </c>
      <c r="F16" s="32">
        <v>12.115334971969427</v>
      </c>
      <c r="H16" s="11"/>
      <c r="I16" s="11"/>
      <c r="J16" s="10"/>
      <c r="K16" s="10"/>
    </row>
    <row r="17" spans="1:11" x14ac:dyDescent="0.35">
      <c r="A17" s="33">
        <v>43556</v>
      </c>
      <c r="B17" s="35">
        <v>9.446416226028612</v>
      </c>
      <c r="C17" s="32">
        <v>12.713397855046576</v>
      </c>
      <c r="D17" s="32">
        <v>3.0691410918132926</v>
      </c>
      <c r="E17" s="32">
        <v>6.3209995299760617</v>
      </c>
      <c r="F17" s="32">
        <v>12.898784373325311</v>
      </c>
      <c r="H17" s="11"/>
      <c r="I17" s="11"/>
      <c r="J17" s="10"/>
      <c r="K17" s="10"/>
    </row>
    <row r="18" spans="1:11" ht="61" customHeight="1" x14ac:dyDescent="0.35">
      <c r="A18" s="33">
        <v>43586</v>
      </c>
      <c r="B18" s="35">
        <v>10.096005849288973</v>
      </c>
      <c r="C18" s="32">
        <v>12.786684823010438</v>
      </c>
      <c r="D18" s="32">
        <v>2.99609353939434</v>
      </c>
      <c r="E18" s="32">
        <v>5.9490405353170388</v>
      </c>
      <c r="F18" s="32">
        <v>14.329366993718029</v>
      </c>
      <c r="H18" s="36" t="s">
        <v>97</v>
      </c>
      <c r="I18" s="36"/>
      <c r="J18" s="36"/>
      <c r="K18" s="36"/>
    </row>
    <row r="19" spans="1:11" ht="26.5" customHeight="1" x14ac:dyDescent="0.35">
      <c r="A19" s="33">
        <v>43617</v>
      </c>
      <c r="B19" s="35">
        <v>9.9068353623113996</v>
      </c>
      <c r="C19" s="32">
        <v>12.24351571151462</v>
      </c>
      <c r="D19" s="32">
        <v>3.1591206737004836</v>
      </c>
      <c r="E19" s="32">
        <v>8.2381532425935138</v>
      </c>
      <c r="F19" s="32">
        <v>14.134769610815351</v>
      </c>
      <c r="H19" s="36" t="s">
        <v>51</v>
      </c>
      <c r="I19" s="36"/>
      <c r="J19" s="36"/>
      <c r="K19" s="36"/>
    </row>
    <row r="20" spans="1:11" x14ac:dyDescent="0.35">
      <c r="A20" s="33">
        <v>43647</v>
      </c>
      <c r="B20" s="35">
        <v>8.4552684169291847</v>
      </c>
      <c r="C20" s="32">
        <v>11.701020287359539</v>
      </c>
      <c r="D20" s="32">
        <v>3.3321793211579482</v>
      </c>
      <c r="E20" s="32">
        <v>8.7549755416860933</v>
      </c>
      <c r="F20" s="32">
        <v>14.051469143705447</v>
      </c>
    </row>
    <row r="21" spans="1:11" x14ac:dyDescent="0.35">
      <c r="A21" s="33">
        <v>43678</v>
      </c>
      <c r="B21" s="35">
        <v>8.329423617563851</v>
      </c>
      <c r="C21" s="32">
        <v>11.287246689260407</v>
      </c>
      <c r="D21" s="32">
        <v>3.0638926195143892</v>
      </c>
      <c r="E21" s="32">
        <v>9.274518437259843</v>
      </c>
      <c r="F21" s="32">
        <v>13.093578945938507</v>
      </c>
    </row>
    <row r="22" spans="1:11" x14ac:dyDescent="0.35">
      <c r="A22" s="33">
        <v>43709</v>
      </c>
      <c r="B22" s="35">
        <v>8.364459482937205</v>
      </c>
      <c r="C22" s="32">
        <v>11.051514158709418</v>
      </c>
      <c r="D22" s="32">
        <v>2.9887582603178449</v>
      </c>
      <c r="E22" s="32">
        <v>7.3393776042112329</v>
      </c>
      <c r="F22" s="32">
        <v>13.46422264554332</v>
      </c>
    </row>
    <row r="23" spans="1:11" x14ac:dyDescent="0.35">
      <c r="A23" s="33">
        <v>43739</v>
      </c>
      <c r="B23" s="35">
        <v>8.0858918370455584</v>
      </c>
      <c r="C23" s="32">
        <v>10.589138592803005</v>
      </c>
      <c r="D23" s="32">
        <v>2.7889094453227843</v>
      </c>
      <c r="E23" s="32">
        <v>7.0911088689367388</v>
      </c>
      <c r="F23" s="32">
        <v>14.47344616204337</v>
      </c>
    </row>
    <row r="24" spans="1:11" x14ac:dyDescent="0.35">
      <c r="A24" s="33">
        <v>43770</v>
      </c>
      <c r="B24" s="35">
        <v>11.708236462638238</v>
      </c>
      <c r="C24" s="32">
        <v>10.658523350363161</v>
      </c>
      <c r="D24" s="32">
        <v>2.9683846467575479</v>
      </c>
      <c r="E24" s="32">
        <v>7.3425746876203295</v>
      </c>
      <c r="F24" s="32">
        <v>17.028210659003555</v>
      </c>
    </row>
    <row r="25" spans="1:11" x14ac:dyDescent="0.35">
      <c r="A25" s="33">
        <v>43800</v>
      </c>
      <c r="B25" s="35">
        <v>11.291887816244461</v>
      </c>
      <c r="C25" s="32">
        <v>10.595183782180101</v>
      </c>
      <c r="D25" s="32">
        <v>3.1638148373654715</v>
      </c>
      <c r="E25" s="32">
        <v>8.0482306167058901</v>
      </c>
      <c r="F25" s="32">
        <v>17.191529393706688</v>
      </c>
    </row>
    <row r="26" spans="1:11" x14ac:dyDescent="0.35">
      <c r="A26" s="33">
        <v>43831</v>
      </c>
      <c r="B26" s="35">
        <v>12.001772271952859</v>
      </c>
      <c r="C26" s="32">
        <v>10.915595062620302</v>
      </c>
      <c r="D26" s="32">
        <v>3.5191528807592443</v>
      </c>
      <c r="E26" s="32">
        <v>8.2916824084791347</v>
      </c>
      <c r="F26" s="32">
        <v>15.575828441141304</v>
      </c>
    </row>
    <row r="27" spans="1:11" x14ac:dyDescent="0.35">
      <c r="A27" s="33">
        <v>43862</v>
      </c>
      <c r="B27" s="35">
        <v>7.4849202208267771</v>
      </c>
      <c r="C27" s="32">
        <v>11.038139700827562</v>
      </c>
      <c r="D27" s="32">
        <v>3.7220798145684553</v>
      </c>
      <c r="E27" s="32">
        <v>7.8546724687138818</v>
      </c>
      <c r="F27" s="32">
        <v>13.933311408651846</v>
      </c>
    </row>
    <row r="28" spans="1:11" x14ac:dyDescent="0.35">
      <c r="A28" s="33">
        <v>43891</v>
      </c>
      <c r="B28" s="35">
        <v>7.770331698819505</v>
      </c>
      <c r="C28" s="32">
        <v>11.357966044342573</v>
      </c>
      <c r="D28" s="32">
        <v>3.7218110054705109</v>
      </c>
      <c r="E28" s="32">
        <v>7.3855816162442274</v>
      </c>
      <c r="F28" s="32">
        <v>13.824150819478621</v>
      </c>
    </row>
    <row r="29" spans="1:11" x14ac:dyDescent="0.35">
      <c r="A29" s="33">
        <v>43922</v>
      </c>
      <c r="B29" s="35">
        <v>7.2668211501956295</v>
      </c>
      <c r="C29" s="32">
        <v>11.103946566591263</v>
      </c>
      <c r="D29" s="32">
        <v>3.7755668251338359</v>
      </c>
      <c r="E29" s="32">
        <v>7.8809392830191936</v>
      </c>
      <c r="F29" s="32">
        <v>15.201107332837266</v>
      </c>
    </row>
    <row r="30" spans="1:11" x14ac:dyDescent="0.35">
      <c r="A30" s="33">
        <v>43952</v>
      </c>
      <c r="B30" s="35">
        <v>7.0760141756523494</v>
      </c>
      <c r="C30" s="32">
        <v>10.744678744779893</v>
      </c>
      <c r="D30" s="32">
        <v>4.0136490910057709</v>
      </c>
      <c r="E30" s="32">
        <v>8.3646775828641822</v>
      </c>
      <c r="F30" s="32">
        <v>14.699391987451472</v>
      </c>
    </row>
    <row r="31" spans="1:11" x14ac:dyDescent="0.35">
      <c r="A31" s="33">
        <v>43983</v>
      </c>
      <c r="B31" s="35">
        <v>6.8703213214153251</v>
      </c>
      <c r="C31" s="32">
        <v>10.433188224859416</v>
      </c>
      <c r="D31" s="32">
        <v>3.9902819335327422</v>
      </c>
      <c r="E31" s="32">
        <v>8.1581365470192377</v>
      </c>
      <c r="F31" s="32">
        <v>14.046162926913894</v>
      </c>
    </row>
    <row r="32" spans="1:11" x14ac:dyDescent="0.35">
      <c r="A32" s="33">
        <v>44013</v>
      </c>
      <c r="B32" s="35">
        <v>7.9246067462997845</v>
      </c>
      <c r="C32" s="32">
        <v>10.166892569915436</v>
      </c>
      <c r="D32" s="32">
        <v>3.9435660307216005</v>
      </c>
      <c r="E32" s="32">
        <v>7.6986664037060084</v>
      </c>
      <c r="F32" s="32">
        <v>12.933708499076618</v>
      </c>
    </row>
    <row r="33" spans="1:6" x14ac:dyDescent="0.35">
      <c r="A33" s="33">
        <v>44044</v>
      </c>
      <c r="B33" s="35">
        <v>8.0479214727545632</v>
      </c>
      <c r="C33" s="32">
        <v>10.447006575548139</v>
      </c>
      <c r="D33" s="32">
        <v>4.1640461013904311</v>
      </c>
      <c r="E33" s="32">
        <v>7.4729071950336952</v>
      </c>
      <c r="F33" s="32">
        <v>13.353012931988001</v>
      </c>
    </row>
    <row r="34" spans="1:6" x14ac:dyDescent="0.35">
      <c r="A34" s="33">
        <v>44075</v>
      </c>
      <c r="B34" s="35">
        <v>7.9145978143788405</v>
      </c>
      <c r="C34" s="32">
        <v>10.617785703665378</v>
      </c>
      <c r="D34" s="32">
        <v>4.3232412515541983</v>
      </c>
      <c r="E34" s="32">
        <v>8.4441840020152252</v>
      </c>
      <c r="F34" s="32">
        <v>14.081891267787572</v>
      </c>
    </row>
    <row r="35" spans="1:6" x14ac:dyDescent="0.35">
      <c r="A35" s="33">
        <v>44105</v>
      </c>
      <c r="B35" s="35">
        <v>6.9159062176647375</v>
      </c>
      <c r="C35" s="32">
        <v>10.659315135644288</v>
      </c>
      <c r="D35" s="32">
        <v>4.9492107143800892</v>
      </c>
      <c r="E35" s="32">
        <v>8.0520441864730419</v>
      </c>
      <c r="F35" s="32">
        <v>14.734593739559489</v>
      </c>
    </row>
    <row r="36" spans="1:6" x14ac:dyDescent="0.35">
      <c r="A36" s="33">
        <v>44136</v>
      </c>
      <c r="B36" s="35">
        <v>6.8441120482178555</v>
      </c>
      <c r="C36" s="32">
        <v>10.368028556347662</v>
      </c>
      <c r="D36" s="32">
        <v>4.7813290992494979</v>
      </c>
      <c r="E36" s="32">
        <v>7.7328074439898549</v>
      </c>
      <c r="F36" s="32">
        <v>14.335899056624449</v>
      </c>
    </row>
    <row r="37" spans="1:6" x14ac:dyDescent="0.35">
      <c r="A37" s="33">
        <v>44166</v>
      </c>
      <c r="B37" s="35">
        <v>6.2274621823244827</v>
      </c>
      <c r="C37" s="32">
        <v>10.408345281832185</v>
      </c>
      <c r="D37" s="32">
        <v>4.5212315769660458</v>
      </c>
      <c r="E37" s="32">
        <v>6.3927390341225303</v>
      </c>
      <c r="F37" s="32">
        <v>14.286666932013754</v>
      </c>
    </row>
    <row r="38" spans="1:6" x14ac:dyDescent="0.35">
      <c r="A38" s="33">
        <v>44197</v>
      </c>
      <c r="B38" s="35">
        <v>5.7249175631104325</v>
      </c>
      <c r="C38" s="32">
        <v>10.393662445578972</v>
      </c>
      <c r="D38" s="32">
        <v>4.0074965891020327</v>
      </c>
      <c r="E38" s="32">
        <v>6.6077208327316646</v>
      </c>
      <c r="F38" s="32">
        <v>14.083758809754261</v>
      </c>
    </row>
    <row r="39" spans="1:6" x14ac:dyDescent="0.35">
      <c r="A39" s="33">
        <v>44228</v>
      </c>
      <c r="B39" s="35">
        <v>5.6972287838469393</v>
      </c>
      <c r="C39" s="32">
        <v>10.520851111478601</v>
      </c>
      <c r="D39" s="32">
        <v>4.2025438387596594</v>
      </c>
      <c r="E39" s="32">
        <v>7.0699328908650596</v>
      </c>
      <c r="F39" s="32">
        <v>13.718567091015309</v>
      </c>
    </row>
    <row r="40" spans="1:6" x14ac:dyDescent="0.35">
      <c r="A40" s="33">
        <v>44256</v>
      </c>
      <c r="B40" s="35">
        <v>5.7916783620056842</v>
      </c>
      <c r="C40" s="32">
        <v>10.255576786269659</v>
      </c>
      <c r="D40" s="32">
        <v>4.1906696005526056</v>
      </c>
      <c r="E40" s="32">
        <v>7.4789862053598419</v>
      </c>
      <c r="F40" s="32">
        <v>12.777371658336984</v>
      </c>
    </row>
    <row r="41" spans="1:6" x14ac:dyDescent="0.35">
      <c r="A41" s="33">
        <v>44287</v>
      </c>
      <c r="B41" s="35">
        <v>5.843320374231145</v>
      </c>
      <c r="C41" s="32">
        <v>10.049349862949372</v>
      </c>
      <c r="D41" s="32">
        <v>4.1858028903021864</v>
      </c>
      <c r="E41" s="32">
        <v>7.3195369298821795</v>
      </c>
      <c r="F41" s="32">
        <v>11.907697227222531</v>
      </c>
    </row>
    <row r="42" spans="1:6" x14ac:dyDescent="0.35">
      <c r="A42" s="33">
        <v>44317</v>
      </c>
      <c r="B42" s="35">
        <v>5.715452735663205</v>
      </c>
      <c r="C42" s="32">
        <v>10.529091878908805</v>
      </c>
      <c r="D42" s="32">
        <v>3.7979460149317092</v>
      </c>
      <c r="E42" s="32">
        <v>6.3946885926265846</v>
      </c>
      <c r="F42" s="32">
        <v>12.184776503845971</v>
      </c>
    </row>
    <row r="43" spans="1:6" x14ac:dyDescent="0.35">
      <c r="A43" s="33">
        <v>44348</v>
      </c>
      <c r="B43" s="35">
        <v>6.4202086972674737</v>
      </c>
      <c r="C43" s="32">
        <v>11.353229356815653</v>
      </c>
      <c r="D43" s="32">
        <v>4.5664570049088331</v>
      </c>
      <c r="E43" s="32">
        <v>6.2571782979237938</v>
      </c>
      <c r="F43" s="32">
        <v>12.388842122004853</v>
      </c>
    </row>
    <row r="44" spans="1:6" x14ac:dyDescent="0.35">
      <c r="A44" s="33">
        <v>44378</v>
      </c>
      <c r="B44" s="35">
        <v>6.5826971024813199</v>
      </c>
      <c r="C44" s="32">
        <v>11.898411339234432</v>
      </c>
      <c r="D44" s="32">
        <v>5.2424838817273782</v>
      </c>
      <c r="E44" s="32">
        <v>6.2708646513966819</v>
      </c>
      <c r="F44" s="32">
        <v>12.531866009348031</v>
      </c>
    </row>
    <row r="45" spans="1:6" x14ac:dyDescent="0.35">
      <c r="A45" s="33">
        <v>44409</v>
      </c>
      <c r="B45" s="35">
        <v>6.5703416440755102</v>
      </c>
      <c r="C45" s="32">
        <v>12.188470983902526</v>
      </c>
      <c r="D45" s="32">
        <v>5.8821380037168787</v>
      </c>
      <c r="E45" s="32">
        <v>8.0877117365669466</v>
      </c>
      <c r="F45" s="32">
        <v>13.729335968783579</v>
      </c>
    </row>
    <row r="46" spans="1:6" x14ac:dyDescent="0.35">
      <c r="A46" s="33">
        <v>44440</v>
      </c>
      <c r="B46" s="35">
        <v>6.2084969155841998</v>
      </c>
      <c r="C46" s="32">
        <v>12.708326143038299</v>
      </c>
      <c r="D46" s="32">
        <v>5.7707469943419127</v>
      </c>
      <c r="E46" s="32">
        <v>8.7909250440346725</v>
      </c>
      <c r="F46" s="32">
        <v>15.056534972142796</v>
      </c>
    </row>
    <row r="47" spans="1:6" x14ac:dyDescent="0.35">
      <c r="A47" s="33">
        <v>44470</v>
      </c>
      <c r="B47" s="35">
        <v>6.0614370077271609</v>
      </c>
      <c r="C47" s="32">
        <v>12.978705806840459</v>
      </c>
      <c r="D47" s="32">
        <v>5.8839848409739544</v>
      </c>
      <c r="E47" s="32">
        <v>9.4636287851032446</v>
      </c>
      <c r="F47" s="32">
        <v>16.12336944179048</v>
      </c>
    </row>
    <row r="48" spans="1:6" x14ac:dyDescent="0.35">
      <c r="A48" s="33">
        <v>44501</v>
      </c>
      <c r="B48" s="35">
        <v>6.2766452071552363</v>
      </c>
      <c r="C48" s="32">
        <v>12.925820883721622</v>
      </c>
      <c r="D48" s="32">
        <v>6.0944032491837632</v>
      </c>
      <c r="E48" s="32">
        <v>8.9839206560963945</v>
      </c>
      <c r="F48" s="32">
        <v>17.094394076593865</v>
      </c>
    </row>
    <row r="49" spans="1:6" x14ac:dyDescent="0.35">
      <c r="A49" s="33">
        <v>44531</v>
      </c>
      <c r="B49" s="35">
        <v>7.2737473769718903</v>
      </c>
      <c r="C49" s="32">
        <v>12.140945083377387</v>
      </c>
      <c r="D49" s="32">
        <v>6.9639885490280244</v>
      </c>
      <c r="E49" s="32">
        <v>9.5790763271825146</v>
      </c>
      <c r="F49" s="32">
        <v>16.953540355790381</v>
      </c>
    </row>
    <row r="50" spans="1:6" x14ac:dyDescent="0.35">
      <c r="A50" s="33">
        <v>44562</v>
      </c>
      <c r="B50" s="35">
        <v>7.1824937123273731</v>
      </c>
      <c r="C50" s="32">
        <v>11.856063699931751</v>
      </c>
      <c r="D50" s="32">
        <v>6.9196469756519337</v>
      </c>
      <c r="E50" s="32">
        <v>9.3098011275991048</v>
      </c>
      <c r="F50" s="32">
        <v>17.480663897664488</v>
      </c>
    </row>
    <row r="51" spans="1:6" x14ac:dyDescent="0.35">
      <c r="A51" s="33">
        <v>44593</v>
      </c>
      <c r="B51" s="35">
        <v>6.9404416696212463</v>
      </c>
      <c r="C51" s="32">
        <v>11.775795584852307</v>
      </c>
      <c r="D51" s="32">
        <v>5.8717470172098061</v>
      </c>
      <c r="E51" s="32">
        <v>9.2448849489028113</v>
      </c>
      <c r="F51" s="32">
        <v>17.652633368097177</v>
      </c>
    </row>
    <row r="52" spans="1:6" x14ac:dyDescent="0.35">
      <c r="A52" s="33">
        <v>44621</v>
      </c>
      <c r="B52" s="35">
        <v>5.7020792465125751</v>
      </c>
      <c r="C52" s="32">
        <v>11.814330400679312</v>
      </c>
      <c r="D52" s="32">
        <v>5.8435306344490128</v>
      </c>
      <c r="E52" s="32">
        <v>9.8307344755454285</v>
      </c>
      <c r="F52" s="32">
        <v>18.224731486041215</v>
      </c>
    </row>
    <row r="53" spans="1:6" x14ac:dyDescent="0.35">
      <c r="A53" s="33">
        <v>44652</v>
      </c>
      <c r="B53" s="35">
        <v>5.6295917169274041</v>
      </c>
      <c r="C53" s="32">
        <v>11.640635245749166</v>
      </c>
      <c r="D53" s="32">
        <v>6.3925600065276624</v>
      </c>
      <c r="E53" s="32">
        <v>10.685037678066267</v>
      </c>
      <c r="F53" s="32">
        <v>17.863235498515451</v>
      </c>
    </row>
    <row r="54" spans="1:6" x14ac:dyDescent="0.35">
      <c r="A54" s="33">
        <v>44682</v>
      </c>
      <c r="B54" s="35">
        <v>5.805447553411657</v>
      </c>
      <c r="C54" s="32">
        <v>11.620689344895325</v>
      </c>
      <c r="D54" s="32">
        <v>7.5946863904020248</v>
      </c>
      <c r="E54" s="32">
        <v>10.554497077701543</v>
      </c>
      <c r="F54" s="32">
        <v>15.84333632442268</v>
      </c>
    </row>
    <row r="55" spans="1:6" x14ac:dyDescent="0.35">
      <c r="A55" s="33">
        <v>44713</v>
      </c>
      <c r="B55" s="35">
        <v>5.9176660045347731</v>
      </c>
      <c r="C55" s="32">
        <v>11.775082887105636</v>
      </c>
      <c r="D55" s="32">
        <v>7.3117670251466764</v>
      </c>
      <c r="E55" s="32">
        <v>9.6667923625844914</v>
      </c>
      <c r="F55" s="32">
        <v>15.201842387126119</v>
      </c>
    </row>
    <row r="56" spans="1:6" x14ac:dyDescent="0.35">
      <c r="A56" s="33">
        <v>44743</v>
      </c>
      <c r="B56" s="35">
        <v>6.0578396104539758</v>
      </c>
      <c r="C56" s="32">
        <v>12.009376557979783</v>
      </c>
      <c r="D56" s="32">
        <v>6.8577956934673132</v>
      </c>
      <c r="E56" s="32">
        <v>9.7913279816292125</v>
      </c>
      <c r="F56" s="32">
        <v>17.225398952758518</v>
      </c>
    </row>
    <row r="57" spans="1:6" x14ac:dyDescent="0.35">
      <c r="A57" s="33">
        <v>44774</v>
      </c>
      <c r="B57" s="35">
        <v>5.8905514956196958</v>
      </c>
      <c r="C57" s="32">
        <v>11.506880222549977</v>
      </c>
      <c r="D57" s="32">
        <v>6.6741123354970071</v>
      </c>
      <c r="E57" s="32">
        <v>10.085347283646524</v>
      </c>
      <c r="F57" s="32">
        <v>17.708496777764704</v>
      </c>
    </row>
    <row r="58" spans="1:6" x14ac:dyDescent="0.35">
      <c r="A58" s="33">
        <v>44805</v>
      </c>
      <c r="B58" s="35">
        <v>5.9614097190341422</v>
      </c>
      <c r="C58" s="32">
        <v>11.57406132251497</v>
      </c>
      <c r="D58" s="32">
        <v>6.4822990979648969</v>
      </c>
      <c r="E58" s="32">
        <v>10.275865729944513</v>
      </c>
      <c r="F58" s="32">
        <v>17.205411390826779</v>
      </c>
    </row>
    <row r="59" spans="1:6" x14ac:dyDescent="0.35">
      <c r="A59" s="33">
        <v>44835</v>
      </c>
      <c r="B59" s="35">
        <v>5.8136674052409587</v>
      </c>
      <c r="C59" s="32">
        <v>11.67606345003264</v>
      </c>
      <c r="D59" s="32">
        <v>6.7458353420396087</v>
      </c>
      <c r="E59" s="32">
        <v>10.186862694915716</v>
      </c>
      <c r="F59" s="32">
        <v>16.077564243495715</v>
      </c>
    </row>
    <row r="60" spans="1:6" x14ac:dyDescent="0.35">
      <c r="A60" s="33">
        <v>44866</v>
      </c>
      <c r="B60" s="35">
        <v>5.6861853521031032</v>
      </c>
      <c r="C60" s="32">
        <v>12.013944994023145</v>
      </c>
      <c r="D60" s="32">
        <v>7.4109402567036495</v>
      </c>
      <c r="E60" s="32">
        <v>10.322380054730724</v>
      </c>
      <c r="F60" s="32">
        <v>15.895011197050399</v>
      </c>
    </row>
    <row r="61" spans="1:6" x14ac:dyDescent="0.35">
      <c r="A61" s="33">
        <v>44896</v>
      </c>
      <c r="B61" s="35">
        <v>5.9398792723226697</v>
      </c>
      <c r="C61" s="32">
        <v>12.43437701509059</v>
      </c>
      <c r="D61" s="32">
        <v>7.5427316290373758</v>
      </c>
      <c r="E61" s="32">
        <v>9.9764038685566483</v>
      </c>
      <c r="F61" s="32">
        <v>16.314781270865435</v>
      </c>
    </row>
    <row r="62" spans="1:6" x14ac:dyDescent="0.35">
      <c r="A62" s="33">
        <v>44927</v>
      </c>
      <c r="B62" s="35">
        <v>6.3528022090096705</v>
      </c>
      <c r="C62" s="32">
        <v>13.208350127409279</v>
      </c>
      <c r="D62" s="32">
        <v>7.4318968718267646</v>
      </c>
      <c r="E62" s="32">
        <v>10.502805226431793</v>
      </c>
      <c r="F62" s="32">
        <v>16.892034721114722</v>
      </c>
    </row>
    <row r="63" spans="1:6" x14ac:dyDescent="0.35">
      <c r="A63" s="33">
        <v>44958</v>
      </c>
      <c r="B63" s="35">
        <v>7.2332137595946477</v>
      </c>
      <c r="C63" s="32">
        <v>14.259220416011175</v>
      </c>
      <c r="D63" s="32">
        <v>6.9088174167632417</v>
      </c>
      <c r="E63" s="32">
        <v>11.300895035501272</v>
      </c>
      <c r="F63" s="32">
        <v>17.073154213157135</v>
      </c>
    </row>
    <row r="64" spans="1:6" x14ac:dyDescent="0.35">
      <c r="A64" s="33">
        <v>44986</v>
      </c>
      <c r="B64" s="35">
        <v>7.6885972844109345</v>
      </c>
      <c r="C64" s="32">
        <v>15.631229552895981</v>
      </c>
      <c r="D64" s="32">
        <v>7.5080842099601401</v>
      </c>
      <c r="E64" s="32">
        <v>11.894239297764953</v>
      </c>
      <c r="F64" s="32">
        <v>17.151913396292255</v>
      </c>
    </row>
    <row r="65" spans="1:8" x14ac:dyDescent="0.35">
      <c r="A65" s="33">
        <v>45017</v>
      </c>
      <c r="B65" s="35">
        <v>7.9963780806539324</v>
      </c>
      <c r="C65" s="32">
        <v>16.514992508717672</v>
      </c>
      <c r="D65" s="32">
        <v>8.4876861537617341</v>
      </c>
      <c r="E65" s="32">
        <v>11.615825717751358</v>
      </c>
      <c r="F65" s="32">
        <v>15.721620393954804</v>
      </c>
    </row>
    <row r="66" spans="1:8" x14ac:dyDescent="0.35">
      <c r="A66" s="33">
        <v>45047</v>
      </c>
      <c r="B66" s="35">
        <v>8.1097419849169281</v>
      </c>
      <c r="C66" s="32">
        <v>16.938645250307665</v>
      </c>
      <c r="D66" s="32">
        <v>10.084502332692756</v>
      </c>
      <c r="E66" s="32">
        <v>11.679271324049893</v>
      </c>
      <c r="F66" s="32">
        <v>15.798809972804795</v>
      </c>
    </row>
    <row r="67" spans="1:8" x14ac:dyDescent="0.35">
      <c r="A67" s="33">
        <v>45078</v>
      </c>
      <c r="B67" s="35">
        <v>7.7920437468561605</v>
      </c>
      <c r="C67" s="32">
        <v>16.165185316949753</v>
      </c>
      <c r="D67" s="32">
        <v>10.096625671493568</v>
      </c>
      <c r="E67" s="32">
        <v>12.456109893904431</v>
      </c>
      <c r="F67" s="32">
        <v>16.013850842513961</v>
      </c>
    </row>
    <row r="68" spans="1:8" x14ac:dyDescent="0.35">
      <c r="A68" s="33">
        <v>45108</v>
      </c>
      <c r="B68" s="35">
        <v>8.1063675914620728</v>
      </c>
      <c r="C68" s="32">
        <v>16.022776201863955</v>
      </c>
      <c r="D68" s="32">
        <v>9.412517304166327</v>
      </c>
      <c r="E68" s="32">
        <v>12.593264883524977</v>
      </c>
      <c r="F68" s="32">
        <v>15.715973139864358</v>
      </c>
    </row>
    <row r="69" spans="1:8" x14ac:dyDescent="0.35">
      <c r="A69" s="33">
        <v>45139</v>
      </c>
      <c r="B69" s="35">
        <v>8.7419682380491377</v>
      </c>
      <c r="C69" s="32">
        <v>16.612430724655333</v>
      </c>
      <c r="D69" s="32">
        <v>9.4958007979746686</v>
      </c>
      <c r="E69" s="32">
        <v>12.525086333415004</v>
      </c>
      <c r="F69" s="32">
        <v>15.100437919110222</v>
      </c>
      <c r="H69" s="6"/>
    </row>
    <row r="70" spans="1:8" x14ac:dyDescent="0.35">
      <c r="A70" s="33">
        <v>45170</v>
      </c>
      <c r="B70" s="35">
        <v>9.532895111928168</v>
      </c>
      <c r="C70" s="32">
        <v>17.102522818154426</v>
      </c>
      <c r="D70" s="32">
        <v>19.710056650820004</v>
      </c>
      <c r="E70" s="32">
        <v>12.419819499417891</v>
      </c>
      <c r="F70" s="32">
        <v>14.40867546411852</v>
      </c>
      <c r="H70" s="7"/>
    </row>
    <row r="71" spans="1:8" x14ac:dyDescent="0.35">
      <c r="A71" s="33">
        <v>45200</v>
      </c>
      <c r="B71" s="35">
        <v>9.9693850797363641</v>
      </c>
      <c r="C71" s="32">
        <v>16.894737743788781</v>
      </c>
      <c r="D71" s="32">
        <v>20.286255420219675</v>
      </c>
      <c r="E71" s="32">
        <v>12.996264436159262</v>
      </c>
      <c r="F71" s="32">
        <v>15.028048893423907</v>
      </c>
    </row>
    <row r="72" spans="1:8" x14ac:dyDescent="0.35">
      <c r="A72" s="33">
        <v>45231</v>
      </c>
      <c r="B72" s="35">
        <v>9.9532901063029886</v>
      </c>
      <c r="C72" s="32">
        <v>16.762816180162638</v>
      </c>
      <c r="D72" s="32">
        <v>19.444370239080126</v>
      </c>
      <c r="E72" s="32">
        <v>12.626284402579442</v>
      </c>
      <c r="F72" s="32">
        <v>15.278511479506811</v>
      </c>
    </row>
    <row r="73" spans="1:8" x14ac:dyDescent="0.35">
      <c r="A73" s="33">
        <v>45261</v>
      </c>
      <c r="B73" s="35">
        <v>10.025372686198947</v>
      </c>
      <c r="C73" s="32">
        <v>16.420747376392018</v>
      </c>
      <c r="D73" s="32">
        <v>9.7291796008865994</v>
      </c>
      <c r="E73" s="32">
        <v>12.732038518702117</v>
      </c>
      <c r="F73" s="32">
        <v>16.212844229541194</v>
      </c>
    </row>
    <row r="74" spans="1:8" x14ac:dyDescent="0.35">
      <c r="A74" s="33">
        <v>45292</v>
      </c>
      <c r="B74" s="35">
        <v>9.7798860832354411</v>
      </c>
      <c r="C74" s="32">
        <v>16.02740856347604</v>
      </c>
      <c r="D74" s="32">
        <v>10.244193056350371</v>
      </c>
      <c r="E74" s="32">
        <v>12.448590449647227</v>
      </c>
      <c r="F74" s="32">
        <v>15.888857144962344</v>
      </c>
    </row>
    <row r="75" spans="1:8" x14ac:dyDescent="0.35">
      <c r="A75" s="33">
        <v>45323</v>
      </c>
      <c r="B75" s="35">
        <v>9.936791166615869</v>
      </c>
      <c r="C75" s="32">
        <v>15.362691554908832</v>
      </c>
      <c r="D75" s="32">
        <v>10.892462715137372</v>
      </c>
      <c r="E75" s="32">
        <v>13.166047251905116</v>
      </c>
      <c r="F75" s="32">
        <v>17.536039527631786</v>
      </c>
    </row>
    <row r="76" spans="1:8" x14ac:dyDescent="0.35">
      <c r="A76" s="33">
        <v>45352</v>
      </c>
      <c r="B76" s="35">
        <v>10.025531441400274</v>
      </c>
      <c r="C76" s="32">
        <v>14.450483822918008</v>
      </c>
      <c r="D76" s="32">
        <v>11.73687586363781</v>
      </c>
      <c r="E76" s="32">
        <v>12.841860723682636</v>
      </c>
      <c r="F76" s="32">
        <v>17.33652075924147</v>
      </c>
    </row>
    <row r="77" spans="1:8" x14ac:dyDescent="0.35">
      <c r="A77" s="33">
        <v>45383</v>
      </c>
      <c r="B77" s="35">
        <v>10.186977435794315</v>
      </c>
      <c r="C77" s="32">
        <v>14.469006809700494</v>
      </c>
      <c r="D77" s="32">
        <v>11.498697208661147</v>
      </c>
      <c r="E77" s="32">
        <v>12.617370427041509</v>
      </c>
      <c r="F77" s="32">
        <v>17.856150414787152</v>
      </c>
    </row>
    <row r="78" spans="1:8" x14ac:dyDescent="0.35">
      <c r="A78" s="33">
        <v>45413</v>
      </c>
      <c r="B78" s="35">
        <v>9.8091699100507217</v>
      </c>
      <c r="C78" s="32">
        <v>14.080476604623088</v>
      </c>
      <c r="D78" s="32">
        <v>11.034365780175015</v>
      </c>
      <c r="E78" s="32">
        <v>13.045873804860467</v>
      </c>
      <c r="F78" s="32">
        <v>16.73061162744451</v>
      </c>
    </row>
    <row r="79" spans="1:8" x14ac:dyDescent="0.35">
      <c r="A79" s="33">
        <v>45444</v>
      </c>
      <c r="B79" s="35">
        <v>9.6608780878123515</v>
      </c>
      <c r="C79" s="32">
        <v>14.901261339024227</v>
      </c>
      <c r="D79" s="32">
        <v>10.517703445135872</v>
      </c>
      <c r="E79" s="32">
        <v>13.361895144642197</v>
      </c>
      <c r="F79" s="32">
        <v>17.161685195809618</v>
      </c>
    </row>
    <row r="80" spans="1:8" x14ac:dyDescent="0.35">
      <c r="A80" s="33">
        <v>45474</v>
      </c>
      <c r="B80" s="35">
        <v>9.8487765430376601</v>
      </c>
      <c r="C80" s="32">
        <v>15.112151799884488</v>
      </c>
      <c r="D80" s="32">
        <v>10.880579281278608</v>
      </c>
      <c r="E80" s="32">
        <v>13.711199327873043</v>
      </c>
      <c r="F80" s="32">
        <v>16.260698456272799</v>
      </c>
    </row>
    <row r="81" spans="1:6" x14ac:dyDescent="0.35">
      <c r="A81" s="33">
        <v>45505</v>
      </c>
      <c r="B81" s="35">
        <v>9.7997956069315091</v>
      </c>
      <c r="C81" s="32">
        <v>15.085809271171396</v>
      </c>
      <c r="D81" s="32">
        <v>10.951664149547842</v>
      </c>
      <c r="E81" s="32">
        <v>13.475256801206857</v>
      </c>
      <c r="F81" s="32">
        <v>15.410038778525479</v>
      </c>
    </row>
    <row r="82" spans="1:6" x14ac:dyDescent="0.35">
      <c r="A82" s="33">
        <v>45536</v>
      </c>
      <c r="B82" s="35">
        <v>9.7243106355215048</v>
      </c>
      <c r="C82" s="32">
        <v>14.618292017122725</v>
      </c>
      <c r="D82" s="32">
        <v>9.6019375882353373</v>
      </c>
      <c r="E82" s="32">
        <v>13.339791262290857</v>
      </c>
      <c r="F82" s="32">
        <v>15.418257453823768</v>
      </c>
    </row>
    <row r="83" spans="1:6" x14ac:dyDescent="0.35">
      <c r="A83" s="33">
        <v>45566</v>
      </c>
      <c r="B83" s="35">
        <v>9.7433962230636677</v>
      </c>
      <c r="C83" s="32">
        <v>14.918232736479686</v>
      </c>
      <c r="D83" s="32">
        <v>9.6630544377558714</v>
      </c>
      <c r="E83" s="32">
        <v>13.622899861344237</v>
      </c>
      <c r="F83" s="32">
        <v>15.085871224781249</v>
      </c>
    </row>
    <row r="84" spans="1:6" x14ac:dyDescent="0.35">
      <c r="A84" s="33">
        <v>45597</v>
      </c>
      <c r="B84" s="35">
        <v>9.66474613433423</v>
      </c>
      <c r="C84" s="32">
        <v>14.769848005957</v>
      </c>
      <c r="D84" s="32">
        <v>10.134032099380244</v>
      </c>
      <c r="E84" s="32">
        <v>14.06987159711667</v>
      </c>
      <c r="F84" s="32">
        <v>15.08822158259273</v>
      </c>
    </row>
    <row r="85" spans="1:6" x14ac:dyDescent="0.35">
      <c r="A85" s="33">
        <v>45627</v>
      </c>
      <c r="B85" s="35">
        <v>9.809800149976132</v>
      </c>
      <c r="C85" s="32">
        <v>15.068640996389409</v>
      </c>
      <c r="D85" s="32">
        <v>11.248498316170945</v>
      </c>
      <c r="E85" s="32">
        <v>14.445558263589353</v>
      </c>
      <c r="F85" s="32">
        <v>13.929791455979393</v>
      </c>
    </row>
    <row r="86" spans="1:6" x14ac:dyDescent="0.35">
      <c r="A86" s="33">
        <v>45658</v>
      </c>
      <c r="B86" s="35">
        <v>9.7721560781921717</v>
      </c>
      <c r="C86" s="32">
        <v>14.693830931100319</v>
      </c>
      <c r="D86" s="32">
        <v>14.100222560647065</v>
      </c>
      <c r="E86" s="32">
        <v>15.004631211038134</v>
      </c>
      <c r="F86" s="32">
        <v>14.953743579356779</v>
      </c>
    </row>
    <row r="87" spans="1:6" x14ac:dyDescent="0.35">
      <c r="A87" s="33">
        <v>45689</v>
      </c>
      <c r="B87" s="35">
        <v>9.9803770381731063</v>
      </c>
      <c r="C87" s="32">
        <v>14.61629764291685</v>
      </c>
      <c r="D87" s="32">
        <v>14.888618486390742</v>
      </c>
      <c r="E87" s="32">
        <v>14.885933514493662</v>
      </c>
      <c r="F87" s="32">
        <v>14.993915867832531</v>
      </c>
    </row>
    <row r="88" spans="1:6" x14ac:dyDescent="0.35">
      <c r="A88" s="33">
        <v>45717</v>
      </c>
      <c r="B88" s="35">
        <v>9.8556071739694868</v>
      </c>
      <c r="C88" s="32">
        <v>14.48150185554311</v>
      </c>
      <c r="D88" s="32">
        <v>15.048237125270441</v>
      </c>
      <c r="E88" s="32">
        <v>16.753030055184141</v>
      </c>
      <c r="F88" s="32">
        <v>15.379598385994782</v>
      </c>
    </row>
    <row r="89" spans="1:6" x14ac:dyDescent="0.35">
      <c r="A89" s="33">
        <v>45748</v>
      </c>
      <c r="B89" s="35">
        <v>10.03036468440725</v>
      </c>
      <c r="C89" s="32">
        <v>14.557014457257477</v>
      </c>
      <c r="D89" s="32">
        <v>12.278425567586567</v>
      </c>
      <c r="E89" s="32">
        <v>19.200907003782486</v>
      </c>
      <c r="F89" s="32">
        <v>15.106970618549862</v>
      </c>
    </row>
    <row r="90" spans="1:6" x14ac:dyDescent="0.35">
      <c r="A90" s="33">
        <v>45778</v>
      </c>
      <c r="B90" s="35">
        <v>10.038778152471101</v>
      </c>
      <c r="C90" s="32">
        <v>14.570264232333619</v>
      </c>
      <c r="D90" s="32">
        <v>11.825119623772402</v>
      </c>
      <c r="E90" s="32">
        <v>19.981788164265065</v>
      </c>
      <c r="F90" s="32">
        <v>15.020858963461796</v>
      </c>
    </row>
    <row r="91" spans="1:6" x14ac:dyDescent="0.35">
      <c r="A91" s="33">
        <v>45809</v>
      </c>
      <c r="B91" s="35">
        <v>10.104650774797689</v>
      </c>
      <c r="C91" s="32">
        <v>13.993589992693572</v>
      </c>
      <c r="D91" s="32">
        <v>11.697190263834035</v>
      </c>
      <c r="E91" s="32">
        <v>18.652557460092357</v>
      </c>
      <c r="F91" s="32">
        <v>14.95893361776573</v>
      </c>
    </row>
    <row r="92" spans="1:6" x14ac:dyDescent="0.35">
      <c r="A92" s="33">
        <v>45839</v>
      </c>
      <c r="B92" s="35">
        <v>10.042582349889379</v>
      </c>
      <c r="C92" s="32">
        <v>13.843849053493281</v>
      </c>
      <c r="D92" s="32">
        <v>11.971585184675563</v>
      </c>
      <c r="E92" s="32">
        <v>18.413545344477747</v>
      </c>
      <c r="F92" s="32">
        <v>15.93980232145768</v>
      </c>
    </row>
  </sheetData>
  <mergeCells count="2">
    <mergeCell ref="H18:K18"/>
    <mergeCell ref="H19:K19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9BAA35-1E9F-458D-A7E2-D7A9D9DBF332}">
  <dimension ref="A1:I137"/>
  <sheetViews>
    <sheetView showGridLines="0" zoomScaleNormal="100" workbookViewId="0">
      <selection activeCell="F18" sqref="F18:I18"/>
    </sheetView>
  </sheetViews>
  <sheetFormatPr baseColWidth="10" defaultColWidth="9.1796875" defaultRowHeight="14.5" x14ac:dyDescent="0.35"/>
  <cols>
    <col min="1" max="1" width="12" style="1" customWidth="1"/>
    <col min="2" max="2" width="14.7265625" style="1" bestFit="1" customWidth="1"/>
    <col min="3" max="3" width="17.54296875" style="1" bestFit="1" customWidth="1"/>
    <col min="4" max="4" width="27.6328125" style="1" bestFit="1" customWidth="1"/>
    <col min="5" max="16384" width="9.1796875" style="1"/>
  </cols>
  <sheetData>
    <row r="1" spans="1:9" x14ac:dyDescent="0.35">
      <c r="A1" s="12" t="s">
        <v>20</v>
      </c>
      <c r="B1" s="12" t="s">
        <v>3</v>
      </c>
      <c r="C1" s="12" t="s">
        <v>4</v>
      </c>
      <c r="D1" s="12" t="s">
        <v>5</v>
      </c>
    </row>
    <row r="2" spans="1:9" x14ac:dyDescent="0.35">
      <c r="A2" s="18">
        <v>41640</v>
      </c>
      <c r="B2" s="19">
        <v>4.9589834213256836</v>
      </c>
      <c r="C2" s="19">
        <v>4.7914457321166992</v>
      </c>
      <c r="D2" s="19">
        <v>0.15872238576412201</v>
      </c>
      <c r="F2" s="9" t="s">
        <v>69</v>
      </c>
      <c r="G2" s="10"/>
      <c r="H2" s="10"/>
      <c r="I2" s="10"/>
    </row>
    <row r="3" spans="1:9" x14ac:dyDescent="0.35">
      <c r="A3" s="18">
        <v>41671</v>
      </c>
      <c r="B3" s="19">
        <v>4.9548115730285645</v>
      </c>
      <c r="C3" s="19">
        <v>4.7911257743835449</v>
      </c>
      <c r="D3" s="19">
        <v>0.16336597502231598</v>
      </c>
      <c r="F3" s="10" t="s">
        <v>73</v>
      </c>
      <c r="G3" s="10"/>
      <c r="H3" s="10"/>
      <c r="I3" s="10"/>
    </row>
    <row r="4" spans="1:9" x14ac:dyDescent="0.35">
      <c r="A4" s="18">
        <v>41699</v>
      </c>
      <c r="B4" s="19">
        <v>4.9574184417724609</v>
      </c>
      <c r="C4" s="19">
        <v>4.8160138130187988</v>
      </c>
      <c r="D4" s="19">
        <v>0.16629301011562347</v>
      </c>
      <c r="F4" s="11" t="s">
        <v>67</v>
      </c>
      <c r="G4" s="11"/>
      <c r="H4" s="10"/>
      <c r="I4" s="10"/>
    </row>
    <row r="5" spans="1:9" x14ac:dyDescent="0.35">
      <c r="A5" s="18">
        <v>41730</v>
      </c>
      <c r="B5" s="19">
        <v>4.9294834136962891</v>
      </c>
      <c r="C5" s="19">
        <v>4.8078775405883789</v>
      </c>
      <c r="D5" s="19">
        <v>0.11346938461065292</v>
      </c>
      <c r="F5" s="11"/>
      <c r="G5" s="11"/>
      <c r="H5" s="10"/>
      <c r="I5" s="10"/>
    </row>
    <row r="6" spans="1:9" x14ac:dyDescent="0.35">
      <c r="A6" s="18">
        <v>41760</v>
      </c>
      <c r="B6" s="19">
        <v>4.9318780899047852</v>
      </c>
      <c r="C6" s="19">
        <v>4.8080744743347168</v>
      </c>
      <c r="D6" s="19">
        <v>0.12400081008672714</v>
      </c>
      <c r="F6" s="11"/>
      <c r="G6" s="11"/>
      <c r="H6" s="10"/>
      <c r="I6" s="10"/>
    </row>
    <row r="7" spans="1:9" x14ac:dyDescent="0.35">
      <c r="A7" s="18">
        <v>41791</v>
      </c>
      <c r="B7" s="19">
        <v>4.9112648963928223</v>
      </c>
      <c r="C7" s="19">
        <v>4.8171048164367676</v>
      </c>
      <c r="D7" s="19">
        <v>0.10319051891565323</v>
      </c>
      <c r="F7" s="11"/>
      <c r="G7" s="11"/>
      <c r="H7" s="10"/>
      <c r="I7" s="10"/>
    </row>
    <row r="8" spans="1:9" x14ac:dyDescent="0.35">
      <c r="A8" s="18">
        <v>41821</v>
      </c>
      <c r="B8" s="19">
        <v>4.9087681770324707</v>
      </c>
      <c r="C8" s="19">
        <v>4.8260397911071777</v>
      </c>
      <c r="D8" s="19">
        <v>9.1663062572479248E-2</v>
      </c>
      <c r="F8" s="11"/>
      <c r="G8" s="11"/>
      <c r="H8" s="10"/>
      <c r="I8" s="10"/>
    </row>
    <row r="9" spans="1:9" x14ac:dyDescent="0.35">
      <c r="A9" s="18">
        <v>41852</v>
      </c>
      <c r="B9" s="19">
        <v>4.9037508964538574</v>
      </c>
      <c r="C9" s="19">
        <v>4.8074345588684082</v>
      </c>
      <c r="D9" s="19">
        <v>7.7711008489131927E-2</v>
      </c>
      <c r="F9" s="11"/>
      <c r="G9" s="11"/>
      <c r="H9" s="10"/>
      <c r="I9" s="10"/>
    </row>
    <row r="10" spans="1:9" x14ac:dyDescent="0.35">
      <c r="A10" s="18">
        <v>41883</v>
      </c>
      <c r="B10" s="19">
        <v>4.9325437545776367</v>
      </c>
      <c r="C10" s="19">
        <v>4.8007497787475586</v>
      </c>
      <c r="D10" s="19">
        <v>0.12510925531387329</v>
      </c>
      <c r="F10" s="11"/>
      <c r="G10" s="11"/>
      <c r="H10" s="10"/>
      <c r="I10" s="10"/>
    </row>
    <row r="11" spans="1:9" x14ac:dyDescent="0.35">
      <c r="A11" s="18">
        <v>41913</v>
      </c>
      <c r="B11" s="19">
        <v>4.9534716606140137</v>
      </c>
      <c r="C11" s="19">
        <v>4.7978000640869141</v>
      </c>
      <c r="D11" s="19">
        <v>0.15272213518619537</v>
      </c>
      <c r="F11" s="11"/>
      <c r="G11" s="11"/>
      <c r="H11" s="10"/>
      <c r="I11" s="10"/>
    </row>
    <row r="12" spans="1:9" x14ac:dyDescent="0.35">
      <c r="A12" s="18">
        <v>41944</v>
      </c>
      <c r="B12" s="19">
        <v>4.9783577919006348</v>
      </c>
      <c r="C12" s="19">
        <v>4.7972350120544434</v>
      </c>
      <c r="D12" s="19">
        <v>0.1805577278137207</v>
      </c>
      <c r="F12" s="11"/>
      <c r="G12" s="11"/>
      <c r="H12" s="10"/>
      <c r="I12" s="10"/>
    </row>
    <row r="13" spans="1:9" x14ac:dyDescent="0.35">
      <c r="A13" s="18">
        <v>41974</v>
      </c>
      <c r="B13" s="19">
        <v>4.9779367446899414</v>
      </c>
      <c r="C13" s="19">
        <v>4.7706155776977539</v>
      </c>
      <c r="D13" s="19">
        <v>0.18070189654827118</v>
      </c>
      <c r="F13" s="11"/>
      <c r="G13" s="11"/>
      <c r="H13" s="10"/>
      <c r="I13" s="10"/>
    </row>
    <row r="14" spans="1:9" x14ac:dyDescent="0.35">
      <c r="A14" s="18">
        <v>42005</v>
      </c>
      <c r="B14" s="19">
        <v>4.9791412353515625</v>
      </c>
      <c r="C14" s="19">
        <v>4.7622933387756348</v>
      </c>
      <c r="D14" s="19">
        <v>0.20852585136890411</v>
      </c>
      <c r="F14" s="11"/>
      <c r="G14" s="11"/>
      <c r="H14" s="10"/>
      <c r="I14" s="10"/>
    </row>
    <row r="15" spans="1:9" x14ac:dyDescent="0.35">
      <c r="A15" s="18">
        <v>42036</v>
      </c>
      <c r="B15" s="19">
        <v>4.9655261039733887</v>
      </c>
      <c r="C15" s="19">
        <v>4.7600197792053223</v>
      </c>
      <c r="D15" s="19">
        <v>0.20323276519775391</v>
      </c>
      <c r="F15" s="11"/>
      <c r="G15" s="11"/>
      <c r="H15" s="10"/>
      <c r="I15" s="10"/>
    </row>
    <row r="16" spans="1:9" x14ac:dyDescent="0.35">
      <c r="A16" s="18">
        <v>42064</v>
      </c>
      <c r="B16" s="19">
        <v>4.9585232734680176</v>
      </c>
      <c r="C16" s="19">
        <v>4.7452874183654785</v>
      </c>
      <c r="D16" s="19">
        <v>0.19850349426269531</v>
      </c>
      <c r="F16" s="11"/>
      <c r="G16" s="11"/>
      <c r="H16" s="10"/>
      <c r="I16" s="10"/>
    </row>
    <row r="17" spans="1:9" ht="62.5" customHeight="1" x14ac:dyDescent="0.35">
      <c r="A17" s="18">
        <v>42095</v>
      </c>
      <c r="B17" s="19">
        <v>4.9566197395324707</v>
      </c>
      <c r="C17" s="19">
        <v>4.7347240447998047</v>
      </c>
      <c r="D17" s="19">
        <v>0.21133255958557129</v>
      </c>
      <c r="F17" s="36" t="s">
        <v>74</v>
      </c>
      <c r="G17" s="36"/>
      <c r="H17" s="36"/>
      <c r="I17" s="36"/>
    </row>
    <row r="18" spans="1:9" x14ac:dyDescent="0.35">
      <c r="A18" s="18">
        <v>42125</v>
      </c>
      <c r="B18" s="19">
        <v>4.9418392181396484</v>
      </c>
      <c r="C18" s="19">
        <v>4.7112531661987305</v>
      </c>
      <c r="D18" s="19">
        <v>0.20711493492126465</v>
      </c>
      <c r="F18" s="36" t="s">
        <v>106</v>
      </c>
      <c r="G18" s="36"/>
      <c r="H18" s="36"/>
      <c r="I18" s="36"/>
    </row>
    <row r="19" spans="1:9" x14ac:dyDescent="0.35">
      <c r="A19" s="18">
        <v>42156</v>
      </c>
      <c r="B19" s="19">
        <v>4.9469327926635742</v>
      </c>
      <c r="C19" s="19">
        <v>4.7013521194458008</v>
      </c>
      <c r="D19" s="19">
        <v>0.23567958176136017</v>
      </c>
    </row>
    <row r="20" spans="1:9" x14ac:dyDescent="0.35">
      <c r="A20" s="18">
        <v>42186</v>
      </c>
      <c r="B20" s="19">
        <v>4.9344768524169922</v>
      </c>
      <c r="C20" s="19">
        <v>4.6819777488708496</v>
      </c>
      <c r="D20" s="19">
        <v>0.23312453925609589</v>
      </c>
    </row>
    <row r="21" spans="1:9" x14ac:dyDescent="0.35">
      <c r="A21" s="18">
        <v>42217</v>
      </c>
      <c r="B21" s="19">
        <v>4.9232621192932129</v>
      </c>
      <c r="C21" s="19">
        <v>4.6735405921936035</v>
      </c>
      <c r="D21" s="19">
        <v>0.24128465354442596</v>
      </c>
    </row>
    <row r="22" spans="1:9" x14ac:dyDescent="0.35">
      <c r="A22" s="18">
        <v>42248</v>
      </c>
      <c r="B22" s="19">
        <v>4.9292311668395996</v>
      </c>
      <c r="C22" s="19">
        <v>4.6784000396728516</v>
      </c>
      <c r="D22" s="19">
        <v>0.25569093227386475</v>
      </c>
    </row>
    <row r="23" spans="1:9" x14ac:dyDescent="0.35">
      <c r="A23" s="18">
        <v>42278</v>
      </c>
      <c r="B23" s="19">
        <v>4.8763642311096191</v>
      </c>
      <c r="C23" s="19">
        <v>4.6632957458496094</v>
      </c>
      <c r="D23" s="19">
        <v>0.19796417653560638</v>
      </c>
    </row>
    <row r="24" spans="1:9" x14ac:dyDescent="0.35">
      <c r="A24" s="18">
        <v>42309</v>
      </c>
      <c r="B24" s="19">
        <v>4.8474431037902832</v>
      </c>
      <c r="C24" s="19">
        <v>4.6513957977294922</v>
      </c>
      <c r="D24" s="19">
        <v>0.18414735794067383</v>
      </c>
    </row>
    <row r="25" spans="1:9" x14ac:dyDescent="0.35">
      <c r="A25" s="18">
        <v>42339</v>
      </c>
      <c r="B25" s="19">
        <v>4.8548374176025391</v>
      </c>
      <c r="C25" s="19">
        <v>4.6368923187255859</v>
      </c>
      <c r="D25" s="19">
        <v>0.2034418135881424</v>
      </c>
    </row>
    <row r="26" spans="1:9" x14ac:dyDescent="0.35">
      <c r="A26" s="18">
        <v>42370</v>
      </c>
      <c r="B26" s="19">
        <v>4.8391642570495605</v>
      </c>
      <c r="C26" s="19">
        <v>4.6200056076049805</v>
      </c>
      <c r="D26" s="19">
        <v>0.20227210223674774</v>
      </c>
    </row>
    <row r="27" spans="1:9" x14ac:dyDescent="0.35">
      <c r="A27" s="18">
        <v>42401</v>
      </c>
      <c r="B27" s="19">
        <v>4.8398585319519043</v>
      </c>
      <c r="C27" s="19">
        <v>4.6193127632141113</v>
      </c>
      <c r="D27" s="19">
        <v>0.2198527604341507</v>
      </c>
    </row>
    <row r="28" spans="1:9" x14ac:dyDescent="0.35">
      <c r="A28" s="18">
        <v>42430</v>
      </c>
      <c r="B28" s="19">
        <v>4.8161768913269043</v>
      </c>
      <c r="C28" s="19">
        <v>4.5932765007019043</v>
      </c>
      <c r="D28" s="19">
        <v>0.19686377048492432</v>
      </c>
    </row>
    <row r="29" spans="1:9" x14ac:dyDescent="0.35">
      <c r="A29" s="18">
        <v>42461</v>
      </c>
      <c r="B29" s="19">
        <v>4.8060941696166992</v>
      </c>
      <c r="C29" s="19">
        <v>4.58770751953125</v>
      </c>
      <c r="D29" s="19">
        <v>0.21281738579273224</v>
      </c>
    </row>
    <row r="30" spans="1:9" x14ac:dyDescent="0.35">
      <c r="A30" s="18">
        <v>42491</v>
      </c>
      <c r="B30" s="19">
        <v>4.8119821548461914</v>
      </c>
      <c r="C30" s="19">
        <v>4.5966439247131348</v>
      </c>
      <c r="D30" s="19">
        <v>0.22427482903003693</v>
      </c>
    </row>
    <row r="31" spans="1:9" x14ac:dyDescent="0.35">
      <c r="A31" s="18">
        <v>42522</v>
      </c>
      <c r="B31" s="19">
        <v>4.7943129539489746</v>
      </c>
      <c r="C31" s="19">
        <v>4.5966262817382813</v>
      </c>
      <c r="D31" s="19">
        <v>0.1976693868637085</v>
      </c>
    </row>
    <row r="32" spans="1:9" x14ac:dyDescent="0.35">
      <c r="A32" s="18">
        <v>42552</v>
      </c>
      <c r="B32" s="19">
        <v>4.7751431465148926</v>
      </c>
      <c r="C32" s="19">
        <v>4.5900182723999023</v>
      </c>
      <c r="D32" s="19">
        <v>0.1785169392824173</v>
      </c>
    </row>
    <row r="33" spans="1:4" x14ac:dyDescent="0.35">
      <c r="A33" s="18">
        <v>42583</v>
      </c>
      <c r="B33" s="19">
        <v>4.7717881202697754</v>
      </c>
      <c r="C33" s="19">
        <v>4.5963578224182129</v>
      </c>
      <c r="D33" s="19">
        <v>0.18176986277103424</v>
      </c>
    </row>
    <row r="34" spans="1:4" x14ac:dyDescent="0.35">
      <c r="A34" s="18">
        <v>42614</v>
      </c>
      <c r="B34" s="19">
        <v>4.7678871154785156</v>
      </c>
      <c r="C34" s="19">
        <v>4.6000804901123047</v>
      </c>
      <c r="D34" s="19">
        <v>0.17152906954288483</v>
      </c>
    </row>
    <row r="35" spans="1:4" x14ac:dyDescent="0.35">
      <c r="A35" s="18">
        <v>42644</v>
      </c>
      <c r="B35" s="19">
        <v>4.7558512687683105</v>
      </c>
      <c r="C35" s="19">
        <v>4.5929203033447266</v>
      </c>
      <c r="D35" s="19">
        <v>0.15577097237110138</v>
      </c>
    </row>
    <row r="36" spans="1:4" x14ac:dyDescent="0.35">
      <c r="A36" s="18">
        <v>42675</v>
      </c>
      <c r="B36" s="19">
        <v>4.7843775749206543</v>
      </c>
      <c r="C36" s="19">
        <v>4.6103000640869141</v>
      </c>
      <c r="D36" s="19">
        <v>0.19145721197128296</v>
      </c>
    </row>
    <row r="37" spans="1:4" x14ac:dyDescent="0.35">
      <c r="A37" s="18">
        <v>42705</v>
      </c>
      <c r="B37" s="19">
        <v>4.7686247825622559</v>
      </c>
      <c r="C37" s="19">
        <v>4.6254796981811523</v>
      </c>
      <c r="D37" s="19">
        <v>0.15832442045211792</v>
      </c>
    </row>
    <row r="38" spans="1:4" x14ac:dyDescent="0.35">
      <c r="A38" s="18">
        <v>42736</v>
      </c>
      <c r="B38" s="19">
        <v>4.7629785537719727</v>
      </c>
      <c r="C38" s="19">
        <v>4.6436152458190918</v>
      </c>
      <c r="D38" s="19">
        <v>0.13749879598617554</v>
      </c>
    </row>
    <row r="39" spans="1:4" x14ac:dyDescent="0.35">
      <c r="A39" s="18">
        <v>42767</v>
      </c>
      <c r="B39" s="19">
        <v>4.7535462379455566</v>
      </c>
      <c r="C39" s="19">
        <v>4.6384468078613281</v>
      </c>
      <c r="D39" s="19">
        <v>0.10993077605962753</v>
      </c>
    </row>
    <row r="40" spans="1:4" x14ac:dyDescent="0.35">
      <c r="A40" s="18">
        <v>42795</v>
      </c>
      <c r="B40" s="19">
        <v>4.7623190879821777</v>
      </c>
      <c r="C40" s="19">
        <v>4.6655969619750977</v>
      </c>
      <c r="D40" s="19">
        <v>0.1238723024725914</v>
      </c>
    </row>
    <row r="41" spans="1:4" x14ac:dyDescent="0.35">
      <c r="A41" s="18">
        <v>42826</v>
      </c>
      <c r="B41" s="19">
        <v>4.7248749732971191</v>
      </c>
      <c r="C41" s="19">
        <v>4.6235389709472656</v>
      </c>
      <c r="D41" s="19">
        <v>5.9277873486280441E-2</v>
      </c>
    </row>
    <row r="42" spans="1:4" x14ac:dyDescent="0.35">
      <c r="A42" s="18">
        <v>42856</v>
      </c>
      <c r="B42" s="19">
        <v>4.7428202629089355</v>
      </c>
      <c r="C42" s="19">
        <v>4.614837646484375</v>
      </c>
      <c r="D42" s="19">
        <v>0.11928095668554306</v>
      </c>
    </row>
    <row r="43" spans="1:4" x14ac:dyDescent="0.35">
      <c r="A43" s="18">
        <v>42887</v>
      </c>
      <c r="B43" s="19">
        <v>4.7431278228759766</v>
      </c>
      <c r="C43" s="19">
        <v>4.5956263542175293</v>
      </c>
      <c r="D43" s="19">
        <v>0.1282898336648941</v>
      </c>
    </row>
    <row r="44" spans="1:4" x14ac:dyDescent="0.35">
      <c r="A44" s="18">
        <v>42917</v>
      </c>
      <c r="B44" s="19">
        <v>4.7586984634399414</v>
      </c>
      <c r="C44" s="19">
        <v>4.5889315605163574</v>
      </c>
      <c r="D44" s="19">
        <v>0.16307216882705688</v>
      </c>
    </row>
    <row r="45" spans="1:4" x14ac:dyDescent="0.35">
      <c r="A45" s="18">
        <v>42948</v>
      </c>
      <c r="B45" s="19">
        <v>4.7567052841186523</v>
      </c>
      <c r="C45" s="19">
        <v>4.5746340751647949</v>
      </c>
      <c r="D45" s="19">
        <v>0.16777361929416656</v>
      </c>
    </row>
    <row r="46" spans="1:4" x14ac:dyDescent="0.35">
      <c r="A46" s="18">
        <v>42979</v>
      </c>
      <c r="B46" s="19">
        <v>4.7421364784240723</v>
      </c>
      <c r="C46" s="19">
        <v>4.5388584136962891</v>
      </c>
      <c r="D46" s="19">
        <v>0.16750206053256989</v>
      </c>
    </row>
    <row r="47" spans="1:4" x14ac:dyDescent="0.35">
      <c r="A47" s="18">
        <v>43009</v>
      </c>
      <c r="B47" s="19">
        <v>4.7607932090759277</v>
      </c>
      <c r="C47" s="19">
        <v>4.5211954116821289</v>
      </c>
      <c r="D47" s="19">
        <v>0.22193437814712524</v>
      </c>
    </row>
    <row r="48" spans="1:4" x14ac:dyDescent="0.35">
      <c r="A48" s="18">
        <v>43040</v>
      </c>
      <c r="B48" s="19">
        <v>4.7580809593200684</v>
      </c>
      <c r="C48" s="19">
        <v>4.4928793907165527</v>
      </c>
      <c r="D48" s="19">
        <v>0.23688517510890961</v>
      </c>
    </row>
    <row r="49" spans="1:4" x14ac:dyDescent="0.35">
      <c r="A49" s="18">
        <v>43070</v>
      </c>
      <c r="B49" s="19">
        <v>4.788597583770752</v>
      </c>
      <c r="C49" s="19">
        <v>4.453125</v>
      </c>
      <c r="D49" s="19">
        <v>0.29571828246116638</v>
      </c>
    </row>
    <row r="50" spans="1:4" x14ac:dyDescent="0.35">
      <c r="A50" s="18">
        <v>43101</v>
      </c>
      <c r="B50" s="19">
        <v>4.8193368911743164</v>
      </c>
      <c r="C50" s="19">
        <v>4.4498510360717773</v>
      </c>
      <c r="D50" s="19">
        <v>0.36621212959289551</v>
      </c>
    </row>
    <row r="51" spans="1:4" x14ac:dyDescent="0.35">
      <c r="A51" s="18">
        <v>43132</v>
      </c>
      <c r="B51" s="19">
        <v>4.8083205223083496</v>
      </c>
      <c r="C51" s="19">
        <v>4.4434928894042969</v>
      </c>
      <c r="D51" s="19">
        <v>0.35846981406211853</v>
      </c>
    </row>
    <row r="52" spans="1:4" x14ac:dyDescent="0.35">
      <c r="A52" s="18">
        <v>43160</v>
      </c>
      <c r="B52" s="19">
        <v>4.7954850196838379</v>
      </c>
      <c r="C52" s="19">
        <v>4.4229645729064941</v>
      </c>
      <c r="D52" s="19">
        <v>0.35199198126792908</v>
      </c>
    </row>
    <row r="53" spans="1:4" x14ac:dyDescent="0.35">
      <c r="A53" s="18">
        <v>43191</v>
      </c>
      <c r="B53" s="19">
        <v>4.8212394714355469</v>
      </c>
      <c r="C53" s="19">
        <v>4.4503059387207031</v>
      </c>
      <c r="D53" s="19">
        <v>0.39827480912208557</v>
      </c>
    </row>
    <row r="54" spans="1:4" x14ac:dyDescent="0.35">
      <c r="A54" s="18">
        <v>43221</v>
      </c>
      <c r="B54" s="19">
        <v>4.7932219505310059</v>
      </c>
      <c r="C54" s="19">
        <v>4.4353351593017578</v>
      </c>
      <c r="D54" s="19">
        <v>0.34291598200798035</v>
      </c>
    </row>
    <row r="55" spans="1:4" x14ac:dyDescent="0.35">
      <c r="A55" s="18">
        <v>43252</v>
      </c>
      <c r="B55" s="19">
        <v>4.7946114540100098</v>
      </c>
      <c r="C55" s="19">
        <v>4.4355058670043945</v>
      </c>
      <c r="D55" s="19">
        <v>0.35927629470825195</v>
      </c>
    </row>
    <row r="56" spans="1:4" x14ac:dyDescent="0.35">
      <c r="A56" s="18">
        <v>43282</v>
      </c>
      <c r="B56" s="19">
        <v>4.762148380279541</v>
      </c>
      <c r="C56" s="19">
        <v>4.4149389266967773</v>
      </c>
      <c r="D56" s="19">
        <v>0.32664266228675842</v>
      </c>
    </row>
    <row r="57" spans="1:4" x14ac:dyDescent="0.35">
      <c r="A57" s="18">
        <v>43313</v>
      </c>
      <c r="B57" s="19">
        <v>4.7610716819763184</v>
      </c>
      <c r="C57" s="19">
        <v>4.4130887985229492</v>
      </c>
      <c r="D57" s="19">
        <v>0.34613263607025146</v>
      </c>
    </row>
    <row r="58" spans="1:4" x14ac:dyDescent="0.35">
      <c r="A58" s="18">
        <v>43344</v>
      </c>
      <c r="B58" s="19">
        <v>4.7318811416625977</v>
      </c>
      <c r="C58" s="19">
        <v>4.3987436294555664</v>
      </c>
      <c r="D58" s="19">
        <v>0.31879246234893799</v>
      </c>
    </row>
    <row r="59" spans="1:4" x14ac:dyDescent="0.35">
      <c r="A59" s="18">
        <v>43374</v>
      </c>
      <c r="B59" s="19">
        <v>4.7388834953308105</v>
      </c>
      <c r="C59" s="19">
        <v>4.3977856636047363</v>
      </c>
      <c r="D59" s="19">
        <v>0.34013965725898743</v>
      </c>
    </row>
    <row r="60" spans="1:4" x14ac:dyDescent="0.35">
      <c r="A60" s="18">
        <v>43405</v>
      </c>
      <c r="B60" s="19">
        <v>4.7148942947387695</v>
      </c>
      <c r="C60" s="19">
        <v>4.385073184967041</v>
      </c>
      <c r="D60" s="19">
        <v>0.31710889935493469</v>
      </c>
    </row>
    <row r="61" spans="1:4" x14ac:dyDescent="0.35">
      <c r="A61" s="18">
        <v>43435</v>
      </c>
      <c r="B61" s="19">
        <v>4.6849007606506348</v>
      </c>
      <c r="C61" s="19">
        <v>4.3818855285644531</v>
      </c>
      <c r="D61" s="19">
        <v>0.29982772469520569</v>
      </c>
    </row>
    <row r="62" spans="1:4" x14ac:dyDescent="0.35">
      <c r="A62" s="18">
        <v>43466</v>
      </c>
      <c r="B62" s="19">
        <v>4.6360273361206055</v>
      </c>
      <c r="C62" s="19">
        <v>4.3433027267456055</v>
      </c>
      <c r="D62" s="19">
        <v>0.25414222478866577</v>
      </c>
    </row>
    <row r="63" spans="1:4" x14ac:dyDescent="0.35">
      <c r="A63" s="18">
        <v>43497</v>
      </c>
      <c r="B63" s="19">
        <v>4.6157135963439941</v>
      </c>
      <c r="C63" s="19">
        <v>4.3277773857116699</v>
      </c>
      <c r="D63" s="19">
        <v>0.27241125702857971</v>
      </c>
    </row>
    <row r="64" spans="1:4" x14ac:dyDescent="0.35">
      <c r="A64" s="18">
        <v>43525</v>
      </c>
      <c r="B64" s="19">
        <v>4.5795078277587891</v>
      </c>
      <c r="C64" s="19">
        <v>4.3033618927001953</v>
      </c>
      <c r="D64" s="19">
        <v>0.2517300546169281</v>
      </c>
    </row>
    <row r="65" spans="1:4" x14ac:dyDescent="0.35">
      <c r="A65" s="18">
        <v>43556</v>
      </c>
      <c r="B65" s="19">
        <v>4.5502338409423828</v>
      </c>
      <c r="C65" s="19">
        <v>4.2754182815551758</v>
      </c>
      <c r="D65" s="19">
        <v>0.24687176942825317</v>
      </c>
    </row>
    <row r="66" spans="1:4" x14ac:dyDescent="0.35">
      <c r="A66" s="18">
        <v>43586</v>
      </c>
      <c r="B66" s="19">
        <v>4.5278387069702148</v>
      </c>
      <c r="C66" s="19">
        <v>4.265131950378418</v>
      </c>
      <c r="D66" s="19">
        <v>0.25242051482200623</v>
      </c>
    </row>
    <row r="67" spans="1:4" x14ac:dyDescent="0.35">
      <c r="A67" s="18">
        <v>43617</v>
      </c>
      <c r="B67" s="19">
        <v>4.5001335144042969</v>
      </c>
      <c r="C67" s="19">
        <v>4.244011402130127</v>
      </c>
      <c r="D67" s="19">
        <v>0.23500160872936249</v>
      </c>
    </row>
    <row r="68" spans="1:4" x14ac:dyDescent="0.35">
      <c r="A68" s="18">
        <v>43647</v>
      </c>
      <c r="B68" s="19">
        <v>4.5075979232788086</v>
      </c>
      <c r="C68" s="19">
        <v>4.2425351142883301</v>
      </c>
      <c r="D68" s="19">
        <v>0.26358669996261597</v>
      </c>
    </row>
    <row r="69" spans="1:4" x14ac:dyDescent="0.35">
      <c r="A69" s="18">
        <v>43678</v>
      </c>
      <c r="B69" s="19">
        <v>4.4852275848388672</v>
      </c>
      <c r="C69" s="19">
        <v>4.2272782325744629</v>
      </c>
      <c r="D69" s="19">
        <v>0.24269235134124756</v>
      </c>
    </row>
    <row r="70" spans="1:4" x14ac:dyDescent="0.35">
      <c r="A70" s="18">
        <v>43709</v>
      </c>
      <c r="B70" s="19">
        <v>4.474311351776123</v>
      </c>
      <c r="C70" s="19">
        <v>4.2263326644897461</v>
      </c>
      <c r="D70" s="19">
        <v>0.24703313410282135</v>
      </c>
    </row>
    <row r="71" spans="1:4" x14ac:dyDescent="0.35">
      <c r="A71" s="18">
        <v>43739</v>
      </c>
      <c r="B71" s="19">
        <v>4.4238133430480957</v>
      </c>
      <c r="C71" s="19">
        <v>4.2231230735778809</v>
      </c>
      <c r="D71" s="19">
        <v>0.19748097658157349</v>
      </c>
    </row>
    <row r="72" spans="1:4" x14ac:dyDescent="0.35">
      <c r="A72" s="18">
        <v>43770</v>
      </c>
      <c r="B72" s="19">
        <v>4.3765316009521484</v>
      </c>
      <c r="C72" s="19">
        <v>4.2215166091918945</v>
      </c>
      <c r="D72" s="19">
        <v>0.15340812504291534</v>
      </c>
    </row>
    <row r="73" spans="1:4" x14ac:dyDescent="0.35">
      <c r="A73" s="18">
        <v>43800</v>
      </c>
      <c r="B73" s="19">
        <v>4.3493566513061523</v>
      </c>
      <c r="C73" s="19">
        <v>4.229041576385498</v>
      </c>
      <c r="D73" s="19">
        <v>0.12784002721309662</v>
      </c>
    </row>
    <row r="74" spans="1:4" x14ac:dyDescent="0.35">
      <c r="A74" s="18">
        <v>43831</v>
      </c>
      <c r="B74" s="19">
        <v>4.3200955390930176</v>
      </c>
      <c r="C74" s="19">
        <v>4.2287468910217285</v>
      </c>
      <c r="D74" s="19">
        <v>9.1053985059261322E-2</v>
      </c>
    </row>
    <row r="75" spans="1:4" x14ac:dyDescent="0.35">
      <c r="A75" s="18">
        <v>43862</v>
      </c>
      <c r="B75" s="19">
        <v>4.3068361282348633</v>
      </c>
      <c r="C75" s="19">
        <v>4.2316169738769531</v>
      </c>
      <c r="D75" s="19">
        <v>7.8089095652103424E-2</v>
      </c>
    </row>
    <row r="76" spans="1:4" x14ac:dyDescent="0.35">
      <c r="A76" s="18">
        <v>43891</v>
      </c>
      <c r="B76" s="19">
        <v>4.2186923027038574</v>
      </c>
      <c r="C76" s="19">
        <v>4.4684090614318848</v>
      </c>
      <c r="D76" s="19">
        <v>-1.292447280138731E-2</v>
      </c>
    </row>
    <row r="77" spans="1:4" x14ac:dyDescent="0.35">
      <c r="A77" s="18">
        <v>43922</v>
      </c>
      <c r="B77" s="19">
        <v>4.0331149101257324</v>
      </c>
      <c r="C77" s="19">
        <v>4.5248432159423828</v>
      </c>
      <c r="D77" s="19">
        <v>-0.43529430031776428</v>
      </c>
    </row>
    <row r="78" spans="1:4" x14ac:dyDescent="0.35">
      <c r="A78" s="18">
        <v>43952</v>
      </c>
      <c r="B78" s="19">
        <v>3.9091136455535889</v>
      </c>
      <c r="C78" s="19">
        <v>4.493558406829834</v>
      </c>
      <c r="D78" s="19">
        <v>-0.6157296895980835</v>
      </c>
    </row>
    <row r="79" spans="1:4" x14ac:dyDescent="0.35">
      <c r="A79" s="18">
        <v>43983</v>
      </c>
      <c r="B79" s="19">
        <v>3.8156545162200928</v>
      </c>
      <c r="C79" s="19">
        <v>4.4310665130615234</v>
      </c>
      <c r="D79" s="19">
        <v>-0.67790371179580688</v>
      </c>
    </row>
    <row r="80" spans="1:4" x14ac:dyDescent="0.35">
      <c r="A80" s="18">
        <v>44013</v>
      </c>
      <c r="B80" s="19">
        <v>3.7245116233825684</v>
      </c>
      <c r="C80" s="19">
        <v>4.3652219772338867</v>
      </c>
      <c r="D80" s="19">
        <v>-0.7065548300743103</v>
      </c>
    </row>
    <row r="81" spans="1:4" x14ac:dyDescent="0.35">
      <c r="A81" s="18">
        <v>44044</v>
      </c>
      <c r="B81" s="19">
        <v>3.6651630401611328</v>
      </c>
      <c r="C81" s="19">
        <v>4.3153157234191895</v>
      </c>
      <c r="D81" s="19">
        <v>-0.70005923509597778</v>
      </c>
    </row>
    <row r="82" spans="1:4" x14ac:dyDescent="0.35">
      <c r="A82" s="18">
        <v>44075</v>
      </c>
      <c r="B82" s="19">
        <v>3.7117495536804199</v>
      </c>
      <c r="C82" s="19">
        <v>4.2806148529052734</v>
      </c>
      <c r="D82" s="19">
        <v>-0.60356616973876953</v>
      </c>
    </row>
    <row r="83" spans="1:4" x14ac:dyDescent="0.35">
      <c r="A83" s="18">
        <v>44105</v>
      </c>
      <c r="B83" s="19">
        <v>4.0458984375</v>
      </c>
      <c r="C83" s="19">
        <v>4.2467837333679199</v>
      </c>
      <c r="D83" s="19">
        <v>-0.23471648991107941</v>
      </c>
    </row>
    <row r="84" spans="1:4" x14ac:dyDescent="0.35">
      <c r="A84" s="18">
        <v>44136</v>
      </c>
      <c r="B84" s="19">
        <v>4.1611042022705078</v>
      </c>
      <c r="C84" s="19">
        <v>4.2327046394348145</v>
      </c>
      <c r="D84" s="19">
        <v>-8.5679672658443451E-2</v>
      </c>
    </row>
    <row r="85" spans="1:4" x14ac:dyDescent="0.35">
      <c r="A85" s="18">
        <v>44166</v>
      </c>
      <c r="B85" s="19">
        <v>4.1776027679443359</v>
      </c>
      <c r="C85" s="19">
        <v>4.1844544410705566</v>
      </c>
      <c r="D85" s="19">
        <v>-5.5101972073316574E-2</v>
      </c>
    </row>
    <row r="86" spans="1:4" x14ac:dyDescent="0.35">
      <c r="A86" s="18">
        <v>44197</v>
      </c>
      <c r="B86" s="19">
        <v>4.1691498756408691</v>
      </c>
      <c r="C86" s="19">
        <v>4.1493544578552246</v>
      </c>
      <c r="D86" s="19">
        <v>-1.5304584987461567E-2</v>
      </c>
    </row>
    <row r="87" spans="1:4" x14ac:dyDescent="0.35">
      <c r="A87" s="18">
        <v>44228</v>
      </c>
      <c r="B87" s="19">
        <v>4.1689238548278809</v>
      </c>
      <c r="C87" s="19">
        <v>4.0779204368591309</v>
      </c>
      <c r="D87" s="19">
        <v>1.9569456577301025E-2</v>
      </c>
    </row>
    <row r="88" spans="1:4" x14ac:dyDescent="0.35">
      <c r="A88" s="18">
        <v>44256</v>
      </c>
      <c r="B88" s="19">
        <v>4.2509064674377441</v>
      </c>
      <c r="C88" s="19">
        <v>3.7888860702514648</v>
      </c>
      <c r="D88" s="19">
        <v>0.17298603057861328</v>
      </c>
    </row>
    <row r="89" spans="1:4" x14ac:dyDescent="0.35">
      <c r="A89" s="18">
        <v>44287</v>
      </c>
      <c r="B89" s="19">
        <v>4.3922023773193359</v>
      </c>
      <c r="C89" s="19">
        <v>3.6885631084442139</v>
      </c>
      <c r="D89" s="19">
        <v>0.60331606864929199</v>
      </c>
    </row>
    <row r="90" spans="1:4" x14ac:dyDescent="0.35">
      <c r="A90" s="18">
        <v>44317</v>
      </c>
      <c r="B90" s="19">
        <v>4.477726936340332</v>
      </c>
      <c r="C90" s="19">
        <v>3.6829848289489746</v>
      </c>
      <c r="D90" s="19">
        <v>0.78916400671005249</v>
      </c>
    </row>
    <row r="91" spans="1:4" x14ac:dyDescent="0.35">
      <c r="A91" s="18">
        <v>44348</v>
      </c>
      <c r="B91" s="19">
        <v>4.5473966598510742</v>
      </c>
      <c r="C91" s="19">
        <v>3.7110347747802734</v>
      </c>
      <c r="D91" s="19">
        <v>0.86441177129745483</v>
      </c>
    </row>
    <row r="92" spans="1:4" x14ac:dyDescent="0.35">
      <c r="A92" s="18">
        <v>44378</v>
      </c>
      <c r="B92" s="19">
        <v>4.6299386024475098</v>
      </c>
      <c r="C92" s="19">
        <v>3.7665071487426758</v>
      </c>
      <c r="D92" s="19">
        <v>0.91890352964401245</v>
      </c>
    </row>
    <row r="93" spans="1:4" x14ac:dyDescent="0.35">
      <c r="A93" s="18">
        <v>44409</v>
      </c>
      <c r="B93" s="19">
        <v>4.800145149230957</v>
      </c>
      <c r="C93" s="19">
        <v>3.7928903102874756</v>
      </c>
      <c r="D93" s="19">
        <v>1.0336382389068604</v>
      </c>
    </row>
    <row r="94" spans="1:4" x14ac:dyDescent="0.35">
      <c r="A94" s="18">
        <v>44440</v>
      </c>
      <c r="B94" s="19">
        <v>4.8610715866088867</v>
      </c>
      <c r="C94" s="19">
        <v>3.837475061416626</v>
      </c>
      <c r="D94" s="19">
        <v>1.0681815147399902</v>
      </c>
    </row>
    <row r="95" spans="1:4" x14ac:dyDescent="0.35">
      <c r="A95" s="18">
        <v>44470</v>
      </c>
      <c r="B95" s="19">
        <v>4.5384588241577148</v>
      </c>
      <c r="C95" s="19">
        <v>3.8702876567840576</v>
      </c>
      <c r="D95" s="19">
        <v>0.70098400115966797</v>
      </c>
    </row>
    <row r="96" spans="1:4" x14ac:dyDescent="0.35">
      <c r="A96" s="18">
        <v>44501</v>
      </c>
      <c r="B96" s="19">
        <v>4.4604501724243164</v>
      </c>
      <c r="C96" s="19">
        <v>3.8734076023101807</v>
      </c>
      <c r="D96" s="19">
        <v>0.59016233682632446</v>
      </c>
    </row>
    <row r="97" spans="1:4" x14ac:dyDescent="0.35">
      <c r="A97" s="18">
        <v>44531</v>
      </c>
      <c r="B97" s="19">
        <v>4.4643983840942383</v>
      </c>
      <c r="C97" s="19">
        <v>3.8975903987884521</v>
      </c>
      <c r="D97" s="19">
        <v>0.59099072217941284</v>
      </c>
    </row>
    <row r="98" spans="1:4" x14ac:dyDescent="0.35">
      <c r="A98" s="18">
        <v>44562</v>
      </c>
      <c r="B98" s="19">
        <v>4.4837455749511719</v>
      </c>
      <c r="C98" s="19">
        <v>3.9467349052429199</v>
      </c>
      <c r="D98" s="19">
        <v>0.5861552357673645</v>
      </c>
    </row>
    <row r="99" spans="1:4" x14ac:dyDescent="0.35">
      <c r="A99" s="18">
        <v>44593</v>
      </c>
      <c r="B99" s="19">
        <v>4.4912939071655273</v>
      </c>
      <c r="C99" s="19">
        <v>3.9921374320983887</v>
      </c>
      <c r="D99" s="19">
        <v>0.5445588231086731</v>
      </c>
    </row>
    <row r="100" spans="1:4" x14ac:dyDescent="0.35">
      <c r="A100" s="18">
        <v>44621</v>
      </c>
      <c r="B100" s="19">
        <v>4.5264267921447754</v>
      </c>
      <c r="C100" s="19">
        <v>4.0447335243225098</v>
      </c>
      <c r="D100" s="19">
        <v>0.53428930044174194</v>
      </c>
    </row>
    <row r="101" spans="1:4" x14ac:dyDescent="0.35">
      <c r="A101" s="18">
        <v>44652</v>
      </c>
      <c r="B101" s="19">
        <v>4.5617246627807617</v>
      </c>
      <c r="C101" s="19">
        <v>4.0555329322814941</v>
      </c>
      <c r="D101" s="19">
        <v>0.51699137687683105</v>
      </c>
    </row>
    <row r="102" spans="1:4" x14ac:dyDescent="0.35">
      <c r="A102" s="18">
        <v>44682</v>
      </c>
      <c r="B102" s="19">
        <v>4.617182731628418</v>
      </c>
      <c r="C102" s="19">
        <v>4.102811336517334</v>
      </c>
      <c r="D102" s="19">
        <v>0.56164973974227905</v>
      </c>
    </row>
    <row r="103" spans="1:4" x14ac:dyDescent="0.35">
      <c r="A103" s="18">
        <v>44713</v>
      </c>
      <c r="B103" s="19">
        <v>4.6160435676574707</v>
      </c>
      <c r="C103" s="19">
        <v>4.1546368598937988</v>
      </c>
      <c r="D103" s="19">
        <v>0.5132325291633606</v>
      </c>
    </row>
    <row r="104" spans="1:4" x14ac:dyDescent="0.35">
      <c r="A104" s="18">
        <v>44743</v>
      </c>
      <c r="B104" s="19">
        <v>4.5934948921203613</v>
      </c>
      <c r="C104" s="19">
        <v>4.164970874786377</v>
      </c>
      <c r="D104" s="19">
        <v>0.43885776400566101</v>
      </c>
    </row>
    <row r="105" spans="1:4" x14ac:dyDescent="0.35">
      <c r="A105" s="18">
        <v>44774</v>
      </c>
      <c r="B105" s="19">
        <v>4.4672718048095703</v>
      </c>
      <c r="C105" s="19">
        <v>4.1870346069335938</v>
      </c>
      <c r="D105" s="19">
        <v>0.30230101943016052</v>
      </c>
    </row>
    <row r="106" spans="1:4" x14ac:dyDescent="0.35">
      <c r="A106" s="18">
        <v>44805</v>
      </c>
      <c r="B106" s="19">
        <v>4.3636298179626465</v>
      </c>
      <c r="C106" s="19">
        <v>4.1999368667602539</v>
      </c>
      <c r="D106" s="19">
        <v>0.17659515142440796</v>
      </c>
    </row>
    <row r="107" spans="1:4" x14ac:dyDescent="0.35">
      <c r="A107" s="18">
        <v>44835</v>
      </c>
      <c r="B107" s="19">
        <v>4.323209285736084</v>
      </c>
      <c r="C107" s="19">
        <v>4.1993913650512695</v>
      </c>
      <c r="D107" s="19">
        <v>0.1232726201415062</v>
      </c>
    </row>
    <row r="108" spans="1:4" x14ac:dyDescent="0.35">
      <c r="A108" s="18">
        <v>44866</v>
      </c>
      <c r="B108" s="19">
        <v>4.3158626556396484</v>
      </c>
      <c r="C108" s="19">
        <v>4.2151985168457031</v>
      </c>
      <c r="D108" s="19">
        <v>0.11647132784128189</v>
      </c>
    </row>
    <row r="109" spans="1:4" x14ac:dyDescent="0.35">
      <c r="A109" s="18">
        <v>44896</v>
      </c>
      <c r="B109" s="19">
        <v>4.279731273651123</v>
      </c>
      <c r="C109" s="19">
        <v>4.2918863296508789</v>
      </c>
      <c r="D109" s="19">
        <v>6.4532972872257233E-2</v>
      </c>
    </row>
    <row r="110" spans="1:4" x14ac:dyDescent="0.35">
      <c r="A110" s="18">
        <v>44927</v>
      </c>
      <c r="B110" s="19">
        <v>4.2253808975219727</v>
      </c>
      <c r="C110" s="19">
        <v>4.2815485000610352</v>
      </c>
      <c r="D110" s="19">
        <v>-6.6505610942840576E-2</v>
      </c>
    </row>
    <row r="111" spans="1:4" x14ac:dyDescent="0.35">
      <c r="A111" s="18">
        <v>44958</v>
      </c>
      <c r="B111" s="19">
        <v>4.1941227912902832</v>
      </c>
      <c r="C111" s="19">
        <v>4.2684845924377441</v>
      </c>
      <c r="D111" s="19">
        <v>-8.7425947189331055E-2</v>
      </c>
    </row>
    <row r="112" spans="1:4" x14ac:dyDescent="0.35">
      <c r="A112" s="18">
        <v>44986</v>
      </c>
      <c r="B112" s="19">
        <v>4.1361894607543945</v>
      </c>
      <c r="C112" s="19">
        <v>4.2545633316040039</v>
      </c>
      <c r="D112" s="19">
        <v>-0.13229496777057648</v>
      </c>
    </row>
    <row r="113" spans="1:4" x14ac:dyDescent="0.35">
      <c r="A113" s="18">
        <v>45017</v>
      </c>
      <c r="B113" s="19">
        <v>4.0961308479309082</v>
      </c>
      <c r="C113" s="19">
        <v>4.2341389656066895</v>
      </c>
      <c r="D113" s="19">
        <v>-0.15843243896961212</v>
      </c>
    </row>
    <row r="114" spans="1:4" x14ac:dyDescent="0.35">
      <c r="A114" s="18">
        <v>45047</v>
      </c>
      <c r="B114" s="19">
        <v>4.0729303359985352</v>
      </c>
      <c r="C114" s="19">
        <v>4.2194476127624512</v>
      </c>
      <c r="D114" s="19">
        <v>-0.16120840609073639</v>
      </c>
    </row>
    <row r="115" spans="1:4" x14ac:dyDescent="0.35">
      <c r="A115" s="18">
        <v>45078</v>
      </c>
      <c r="B115" s="19">
        <v>4.0604639053344727</v>
      </c>
      <c r="C115" s="19">
        <v>4.2056951522827148</v>
      </c>
      <c r="D115" s="19">
        <v>-0.15898387134075165</v>
      </c>
    </row>
    <row r="116" spans="1:4" x14ac:dyDescent="0.35">
      <c r="A116" s="18">
        <v>45108</v>
      </c>
      <c r="B116" s="19">
        <v>4.0513553619384766</v>
      </c>
      <c r="C116" s="19">
        <v>4.1985201835632324</v>
      </c>
      <c r="D116" s="19">
        <v>-0.15434002876281738</v>
      </c>
    </row>
    <row r="117" spans="1:4" x14ac:dyDescent="0.35">
      <c r="A117" s="18">
        <v>45139</v>
      </c>
      <c r="B117" s="19">
        <v>4.028648853302002</v>
      </c>
      <c r="C117" s="19">
        <v>4.1888246536254883</v>
      </c>
      <c r="D117" s="19">
        <v>-0.16987119615077972</v>
      </c>
    </row>
    <row r="118" spans="1:4" x14ac:dyDescent="0.35">
      <c r="A118" s="18">
        <v>45170</v>
      </c>
      <c r="B118" s="19">
        <v>4.009803295135498</v>
      </c>
      <c r="C118" s="19">
        <v>4.1651492118835449</v>
      </c>
      <c r="D118" s="19">
        <v>-0.17902135848999023</v>
      </c>
    </row>
    <row r="119" spans="1:4" x14ac:dyDescent="0.35">
      <c r="A119" s="18">
        <v>45200</v>
      </c>
      <c r="B119" s="19">
        <v>4.003364086151123</v>
      </c>
      <c r="C119" s="19">
        <v>4.1689448356628418</v>
      </c>
      <c r="D119" s="19">
        <v>-0.16178488731384277</v>
      </c>
    </row>
    <row r="120" spans="1:4" x14ac:dyDescent="0.35">
      <c r="A120" s="18">
        <v>45231</v>
      </c>
      <c r="B120" s="19">
        <v>3.9348225593566895</v>
      </c>
      <c r="C120" s="19">
        <v>4.1485662460327148</v>
      </c>
      <c r="D120" s="19">
        <v>-0.23412217199802399</v>
      </c>
    </row>
    <row r="121" spans="1:4" x14ac:dyDescent="0.35">
      <c r="A121" s="18">
        <v>45261</v>
      </c>
      <c r="B121" s="19">
        <v>3.9534306526184082</v>
      </c>
      <c r="C121" s="19">
        <v>4.0521421432495117</v>
      </c>
      <c r="D121" s="19">
        <v>-0.19513547420501709</v>
      </c>
    </row>
    <row r="122" spans="1:4" x14ac:dyDescent="0.35">
      <c r="A122" s="18">
        <v>45292</v>
      </c>
      <c r="B122" s="19">
        <v>3.9566061496734619</v>
      </c>
      <c r="C122" s="19">
        <v>4.0621829032897949</v>
      </c>
      <c r="D122" s="19">
        <v>-9.5536112785339355E-2</v>
      </c>
    </row>
    <row r="123" spans="1:4" x14ac:dyDescent="0.35">
      <c r="A123" s="18">
        <v>45323</v>
      </c>
      <c r="B123" s="19">
        <v>3.936018705368042</v>
      </c>
      <c r="C123" s="19">
        <v>4.0654082298278809</v>
      </c>
      <c r="D123" s="19">
        <v>-0.1261640191078186</v>
      </c>
    </row>
    <row r="124" spans="1:4" x14ac:dyDescent="0.35">
      <c r="A124" s="18">
        <v>45352</v>
      </c>
      <c r="B124" s="19">
        <v>3.9077682495117188</v>
      </c>
      <c r="C124" s="19">
        <v>4.0325160026550293</v>
      </c>
      <c r="D124" s="19">
        <v>-0.1576399952173233</v>
      </c>
    </row>
    <row r="125" spans="1:4" x14ac:dyDescent="0.35">
      <c r="A125" s="18">
        <v>45383</v>
      </c>
      <c r="B125" s="19">
        <v>3.9135367870330811</v>
      </c>
      <c r="C125" s="19">
        <v>4.0822319984436035</v>
      </c>
      <c r="D125" s="19">
        <v>-0.11897915601730347</v>
      </c>
    </row>
    <row r="126" spans="1:4" x14ac:dyDescent="0.35">
      <c r="A126" s="18">
        <v>45413</v>
      </c>
      <c r="B126" s="19">
        <v>3.8905622959136963</v>
      </c>
      <c r="C126" s="19">
        <v>4.0610427856445313</v>
      </c>
      <c r="D126" s="19">
        <v>-0.19477653503417969</v>
      </c>
    </row>
    <row r="127" spans="1:4" x14ac:dyDescent="0.35">
      <c r="A127" s="18">
        <v>45444</v>
      </c>
      <c r="B127" s="19">
        <v>3.8843672275543213</v>
      </c>
      <c r="C127" s="19">
        <v>4.0358157157897949</v>
      </c>
      <c r="D127" s="19">
        <v>-0.17816291749477386</v>
      </c>
    </row>
    <row r="128" spans="1:4" x14ac:dyDescent="0.35">
      <c r="A128" s="18">
        <v>45474</v>
      </c>
      <c r="B128" s="19">
        <v>3.9032289981842041</v>
      </c>
      <c r="C128" s="19">
        <v>4.0285983085632324</v>
      </c>
      <c r="D128" s="19">
        <v>-0.1279827356338501</v>
      </c>
    </row>
    <row r="129" spans="1:4" x14ac:dyDescent="0.35">
      <c r="A129" s="18">
        <v>45505</v>
      </c>
      <c r="B129" s="19">
        <v>3.895761251449585</v>
      </c>
      <c r="C129" s="19">
        <v>3.9974195957183838</v>
      </c>
      <c r="D129" s="19">
        <v>-0.12439911067485809</v>
      </c>
    </row>
    <row r="130" spans="1:4" x14ac:dyDescent="0.35">
      <c r="A130" s="18">
        <v>45536</v>
      </c>
      <c r="B130" s="19">
        <v>3.9033725261688232</v>
      </c>
      <c r="C130" s="19">
        <v>3.9672098159790039</v>
      </c>
      <c r="D130" s="19">
        <v>-8.3434052765369415E-2</v>
      </c>
    </row>
    <row r="131" spans="1:4" x14ac:dyDescent="0.35">
      <c r="A131" s="18">
        <v>45566</v>
      </c>
      <c r="B131" s="19">
        <v>3.9264755249023438</v>
      </c>
      <c r="C131" s="19">
        <v>3.9509303569793701</v>
      </c>
      <c r="D131" s="19">
        <v>-1.843210868537426E-2</v>
      </c>
    </row>
    <row r="132" spans="1:4" x14ac:dyDescent="0.35">
      <c r="A132" s="18">
        <v>45597</v>
      </c>
      <c r="B132" s="19">
        <v>3.9772486686706543</v>
      </c>
      <c r="C132" s="19">
        <v>3.9475846290588379</v>
      </c>
      <c r="D132" s="19">
        <v>6.4824476838111877E-2</v>
      </c>
    </row>
    <row r="133" spans="1:4" x14ac:dyDescent="0.35">
      <c r="A133" s="18">
        <v>45627</v>
      </c>
      <c r="B133" s="19">
        <v>3.9672107696533203</v>
      </c>
      <c r="C133" s="19">
        <v>3.9976682662963867</v>
      </c>
      <c r="D133" s="19">
        <v>7.155754417181015E-2</v>
      </c>
    </row>
    <row r="134" spans="1:4" x14ac:dyDescent="0.35">
      <c r="A134" s="18">
        <v>45658</v>
      </c>
      <c r="B134" s="19">
        <v>3.9416019916534424</v>
      </c>
      <c r="C134" s="19">
        <v>3.9653892517089844</v>
      </c>
      <c r="D134" s="19">
        <v>-6.1879642307758331E-3</v>
      </c>
    </row>
    <row r="135" spans="1:4" x14ac:dyDescent="0.35">
      <c r="A135" s="18">
        <v>45689</v>
      </c>
      <c r="B135" s="19">
        <v>3.9428951740264893</v>
      </c>
      <c r="C135" s="19">
        <v>3.9669919013977051</v>
      </c>
      <c r="D135" s="19">
        <v>2.5919621810317039E-2</v>
      </c>
    </row>
    <row r="136" spans="1:4" x14ac:dyDescent="0.35">
      <c r="A136" s="18">
        <v>45717</v>
      </c>
      <c r="B136" s="19">
        <v>3.9348404407501221</v>
      </c>
      <c r="C136" s="19">
        <v>4.0519547462463379</v>
      </c>
      <c r="D136" s="19">
        <v>1.5119762159883976E-2</v>
      </c>
    </row>
    <row r="137" spans="1:4" x14ac:dyDescent="0.35">
      <c r="A137" s="18">
        <v>45748</v>
      </c>
      <c r="B137" s="19">
        <v>3.9150247573852539</v>
      </c>
      <c r="C137" s="19"/>
      <c r="D137" s="19">
        <v>-9.7504302859306335E-2</v>
      </c>
    </row>
  </sheetData>
  <mergeCells count="2">
    <mergeCell ref="F17:I17"/>
    <mergeCell ref="F18:I18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546CC-7040-4E77-8793-B68C1AA6CC4A}">
  <dimension ref="A1:J140"/>
  <sheetViews>
    <sheetView showGridLines="0" workbookViewId="0">
      <selection activeCell="G17" sqref="G17:J17"/>
    </sheetView>
  </sheetViews>
  <sheetFormatPr baseColWidth="10" defaultColWidth="9.1796875" defaultRowHeight="14.5" x14ac:dyDescent="0.35"/>
  <cols>
    <col min="1" max="1" width="17.81640625" style="14" bestFit="1" customWidth="1"/>
    <col min="2" max="3" width="5" style="14" bestFit="1" customWidth="1"/>
    <col min="4" max="4" width="16.7265625" style="14" bestFit="1" customWidth="1"/>
    <col min="5" max="5" width="17.54296875" style="14" bestFit="1" customWidth="1"/>
    <col min="6" max="16384" width="9.1796875" style="4"/>
  </cols>
  <sheetData>
    <row r="1" spans="1:10" x14ac:dyDescent="0.35">
      <c r="A1" s="12" t="s">
        <v>7</v>
      </c>
      <c r="B1" s="12"/>
      <c r="C1" s="12"/>
      <c r="D1" s="12"/>
      <c r="E1" s="12"/>
    </row>
    <row r="2" spans="1:10" x14ac:dyDescent="0.35">
      <c r="A2" s="12" t="s">
        <v>20</v>
      </c>
      <c r="B2" s="12" t="s">
        <v>8</v>
      </c>
      <c r="C2" s="12" t="s">
        <v>6</v>
      </c>
      <c r="D2" s="12" t="s">
        <v>9</v>
      </c>
      <c r="E2" s="12" t="s">
        <v>10</v>
      </c>
      <c r="G2" s="9" t="s">
        <v>69</v>
      </c>
      <c r="H2" s="10"/>
      <c r="I2" s="10"/>
      <c r="J2" s="10"/>
    </row>
    <row r="3" spans="1:10" x14ac:dyDescent="0.35">
      <c r="A3" s="13">
        <v>41640</v>
      </c>
      <c r="B3" s="15">
        <v>2.7346150812154302</v>
      </c>
      <c r="C3" s="15">
        <v>3.1840105908618099</v>
      </c>
      <c r="D3" s="15">
        <v>1.4985982194340761</v>
      </c>
      <c r="E3" s="15">
        <v>1.7079171832272966</v>
      </c>
      <c r="G3" s="10" t="s">
        <v>75</v>
      </c>
      <c r="H3" s="10"/>
      <c r="I3" s="10"/>
      <c r="J3" s="10"/>
    </row>
    <row r="4" spans="1:10" x14ac:dyDescent="0.35">
      <c r="A4" s="13">
        <v>41671</v>
      </c>
      <c r="B4" s="15">
        <v>2.53737978469273</v>
      </c>
      <c r="C4" s="15">
        <v>2.9868860861564301</v>
      </c>
      <c r="D4" s="15">
        <v>1.4985982194340761</v>
      </c>
      <c r="E4" s="15">
        <v>1.7079171832272966</v>
      </c>
      <c r="G4" s="11" t="s">
        <v>76</v>
      </c>
      <c r="H4" s="11"/>
      <c r="I4" s="10"/>
      <c r="J4" s="10"/>
    </row>
    <row r="5" spans="1:10" x14ac:dyDescent="0.35">
      <c r="A5" s="13">
        <v>41699</v>
      </c>
      <c r="B5" s="15">
        <v>2.2403168461812801</v>
      </c>
      <c r="C5" s="15">
        <v>2.73741248461342</v>
      </c>
      <c r="D5" s="15">
        <v>1.4985982194340761</v>
      </c>
      <c r="E5" s="15">
        <v>1.7079171832272966</v>
      </c>
      <c r="G5" s="11"/>
      <c r="H5" s="11"/>
      <c r="I5" s="10"/>
      <c r="J5" s="10"/>
    </row>
    <row r="6" spans="1:10" x14ac:dyDescent="0.35">
      <c r="A6" s="13">
        <v>41730</v>
      </c>
      <c r="B6" s="15">
        <v>1.21949843814394</v>
      </c>
      <c r="C6" s="15">
        <v>1.6936993537241201</v>
      </c>
      <c r="D6" s="15">
        <v>1.4985982194340761</v>
      </c>
      <c r="E6" s="15">
        <v>1.7079171832272966</v>
      </c>
      <c r="G6" s="11"/>
      <c r="H6" s="11"/>
      <c r="I6" s="10"/>
      <c r="J6" s="10"/>
    </row>
    <row r="7" spans="1:10" x14ac:dyDescent="0.35">
      <c r="A7" s="13">
        <v>41760</v>
      </c>
      <c r="B7" s="15">
        <v>1.0354690814145899</v>
      </c>
      <c r="C7" s="15">
        <v>1.4929100561867801</v>
      </c>
      <c r="D7" s="15">
        <v>1.4985982194340761</v>
      </c>
      <c r="E7" s="15">
        <v>1.7079171832272966</v>
      </c>
      <c r="G7" s="11"/>
      <c r="H7" s="11"/>
      <c r="I7" s="10"/>
      <c r="J7" s="10"/>
    </row>
    <row r="8" spans="1:10" x14ac:dyDescent="0.35">
      <c r="A8" s="13">
        <v>41791</v>
      </c>
      <c r="B8" s="15">
        <v>1.7643900677100901</v>
      </c>
      <c r="C8" s="15">
        <v>2.2216501308001502</v>
      </c>
      <c r="D8" s="15">
        <v>1.4985982194340761</v>
      </c>
      <c r="E8" s="15">
        <v>1.7079171832272966</v>
      </c>
      <c r="G8" s="11"/>
      <c r="H8" s="11"/>
      <c r="I8" s="10"/>
      <c r="J8" s="10"/>
    </row>
    <row r="9" spans="1:10" x14ac:dyDescent="0.35">
      <c r="A9" s="13">
        <v>41821</v>
      </c>
      <c r="B9" s="15">
        <v>2.44962115104377</v>
      </c>
      <c r="C9" s="15">
        <v>2.7381617764115398</v>
      </c>
      <c r="D9" s="15">
        <v>1.4985982194340761</v>
      </c>
      <c r="E9" s="15">
        <v>1.7079171832272966</v>
      </c>
      <c r="G9" s="11"/>
      <c r="H9" s="11"/>
      <c r="I9" s="10"/>
      <c r="J9" s="10"/>
    </row>
    <row r="10" spans="1:10" x14ac:dyDescent="0.35">
      <c r="A10" s="13">
        <v>41852</v>
      </c>
      <c r="B10" s="15">
        <v>1.5457171951468001</v>
      </c>
      <c r="C10" s="15">
        <v>1.8698444068079101</v>
      </c>
      <c r="D10" s="15">
        <v>1.4985982194340761</v>
      </c>
      <c r="E10" s="15">
        <v>1.7079171832272966</v>
      </c>
      <c r="G10" s="11"/>
      <c r="H10" s="11"/>
      <c r="I10" s="10"/>
      <c r="J10" s="10"/>
    </row>
    <row r="11" spans="1:10" x14ac:dyDescent="0.35">
      <c r="A11" s="13">
        <v>41883</v>
      </c>
      <c r="B11" s="15">
        <v>1.3186487221295899</v>
      </c>
      <c r="C11" s="15">
        <v>1.6643517104743899</v>
      </c>
      <c r="D11" s="15">
        <v>1.4985982194340761</v>
      </c>
      <c r="E11" s="15">
        <v>1.7079171832272966</v>
      </c>
      <c r="G11" s="11"/>
      <c r="H11" s="11"/>
      <c r="I11" s="10"/>
      <c r="J11" s="10"/>
    </row>
    <row r="12" spans="1:10" x14ac:dyDescent="0.35">
      <c r="A12" s="13">
        <v>41913</v>
      </c>
      <c r="B12" s="15">
        <v>0.73467021905020102</v>
      </c>
      <c r="C12" s="15">
        <v>1.10391537392453</v>
      </c>
      <c r="D12" s="15">
        <v>1.4985982194340761</v>
      </c>
      <c r="E12" s="15">
        <v>1.7079171832272966</v>
      </c>
      <c r="G12" s="11"/>
      <c r="H12" s="11"/>
      <c r="I12" s="10"/>
      <c r="J12" s="10"/>
    </row>
    <row r="13" spans="1:10" x14ac:dyDescent="0.35">
      <c r="A13" s="13">
        <v>41944</v>
      </c>
      <c r="B13" s="15">
        <v>1.22254922798173</v>
      </c>
      <c r="C13" s="15">
        <v>1.5760815502812799</v>
      </c>
      <c r="D13" s="15">
        <v>1.4985982194340761</v>
      </c>
      <c r="E13" s="15">
        <v>1.7079171832272966</v>
      </c>
      <c r="G13" s="11"/>
      <c r="H13" s="11"/>
      <c r="I13" s="10"/>
      <c r="J13" s="10"/>
    </row>
    <row r="14" spans="1:10" x14ac:dyDescent="0.35">
      <c r="A14" s="13">
        <v>41974</v>
      </c>
      <c r="B14" s="15">
        <v>2.4141135959570401</v>
      </c>
      <c r="C14" s="15">
        <v>2.7140241343756402</v>
      </c>
      <c r="D14" s="15">
        <v>1.4985982194340761</v>
      </c>
      <c r="E14" s="15">
        <v>1.7079171832272966</v>
      </c>
      <c r="G14" s="11"/>
      <c r="H14" s="11"/>
      <c r="I14" s="10"/>
      <c r="J14" s="10"/>
    </row>
    <row r="15" spans="1:10" x14ac:dyDescent="0.35">
      <c r="A15" s="13">
        <v>42005</v>
      </c>
      <c r="B15" s="15">
        <v>2.48954900241338</v>
      </c>
      <c r="C15" s="15">
        <v>2.6900832714782998</v>
      </c>
      <c r="D15" s="15">
        <v>1.4985982194340761</v>
      </c>
      <c r="E15" s="15">
        <v>1.7079171832272966</v>
      </c>
      <c r="G15" s="11"/>
      <c r="H15" s="11"/>
      <c r="I15" s="10"/>
      <c r="J15" s="10"/>
    </row>
    <row r="16" spans="1:10" x14ac:dyDescent="0.35">
      <c r="A16" s="13">
        <v>42036</v>
      </c>
      <c r="B16" s="15">
        <v>2.5516677040208</v>
      </c>
      <c r="C16" s="15">
        <v>2.7266995844086699</v>
      </c>
      <c r="D16" s="15">
        <v>1.4985982194340761</v>
      </c>
      <c r="E16" s="15">
        <v>1.7079171832272966</v>
      </c>
      <c r="G16" s="11"/>
      <c r="H16" s="11"/>
      <c r="I16" s="10"/>
      <c r="J16" s="10"/>
    </row>
    <row r="17" spans="1:10" x14ac:dyDescent="0.35">
      <c r="A17" s="13">
        <v>42064</v>
      </c>
      <c r="B17" s="15">
        <v>2.7541799471775299</v>
      </c>
      <c r="C17" s="15">
        <v>2.89230609494237</v>
      </c>
      <c r="D17" s="15">
        <v>1.4985982194340761</v>
      </c>
      <c r="E17" s="15">
        <v>1.7079171832272966</v>
      </c>
      <c r="G17" s="36" t="s">
        <v>105</v>
      </c>
      <c r="H17" s="36"/>
      <c r="I17" s="36"/>
      <c r="J17" s="36"/>
    </row>
    <row r="18" spans="1:10" x14ac:dyDescent="0.35">
      <c r="A18" s="13">
        <v>42095</v>
      </c>
      <c r="B18" s="15">
        <v>2.1594947487354199</v>
      </c>
      <c r="C18" s="15">
        <v>2.55244301856554</v>
      </c>
      <c r="D18" s="15">
        <v>1.4985982194340761</v>
      </c>
      <c r="E18" s="15">
        <v>1.7079171832272966</v>
      </c>
    </row>
    <row r="19" spans="1:10" x14ac:dyDescent="0.35">
      <c r="A19" s="13">
        <v>42125</v>
      </c>
      <c r="B19" s="15">
        <v>2.1457189909533501</v>
      </c>
      <c r="C19" s="15">
        <v>2.4805446271818101</v>
      </c>
      <c r="D19" s="15">
        <v>1.4985982194340761</v>
      </c>
      <c r="E19" s="15">
        <v>1.7079171832272966</v>
      </c>
    </row>
    <row r="20" spans="1:10" x14ac:dyDescent="0.35">
      <c r="A20" s="13">
        <v>42156</v>
      </c>
      <c r="B20" s="15">
        <v>1.8173947968916</v>
      </c>
      <c r="C20" s="15">
        <v>2.2156106785629199</v>
      </c>
      <c r="D20" s="15">
        <v>1.4985982194340761</v>
      </c>
      <c r="E20" s="15">
        <v>1.7079171832272966</v>
      </c>
    </row>
    <row r="21" spans="1:10" x14ac:dyDescent="0.35">
      <c r="A21" s="13">
        <v>42186</v>
      </c>
      <c r="B21" s="15">
        <v>1.4659919197720499</v>
      </c>
      <c r="C21" s="15">
        <v>2.1846359123518502</v>
      </c>
      <c r="D21" s="15">
        <v>1.4985982194340761</v>
      </c>
      <c r="E21" s="15">
        <v>1.7079171832272966</v>
      </c>
    </row>
    <row r="22" spans="1:10" x14ac:dyDescent="0.35">
      <c r="A22" s="13">
        <v>42217</v>
      </c>
      <c r="B22" s="15">
        <v>0.80171626146781705</v>
      </c>
      <c r="C22" s="15">
        <v>1.3162835585345001</v>
      </c>
      <c r="D22" s="15">
        <v>1.4985982194340761</v>
      </c>
      <c r="E22" s="15">
        <v>1.7079171832272966</v>
      </c>
    </row>
    <row r="23" spans="1:10" x14ac:dyDescent="0.35">
      <c r="A23" s="13">
        <v>42248</v>
      </c>
      <c r="B23" s="15">
        <v>1.2100521716458199</v>
      </c>
      <c r="C23" s="15">
        <v>1.86873504363451</v>
      </c>
      <c r="D23" s="15">
        <v>1.4985982194340761</v>
      </c>
      <c r="E23" s="15">
        <v>1.7079171832272966</v>
      </c>
    </row>
    <row r="24" spans="1:10" x14ac:dyDescent="0.35">
      <c r="A24" s="13">
        <v>42278</v>
      </c>
      <c r="B24" s="15">
        <v>1.6430671521498099</v>
      </c>
      <c r="C24" s="15">
        <v>2.1964798678820698</v>
      </c>
      <c r="D24" s="15">
        <v>1.4985982194340761</v>
      </c>
      <c r="E24" s="15">
        <v>1.7079171832272966</v>
      </c>
    </row>
    <row r="25" spans="1:10" x14ac:dyDescent="0.35">
      <c r="A25" s="13">
        <v>42309</v>
      </c>
      <c r="B25" s="15">
        <v>1.5488142859762599</v>
      </c>
      <c r="C25" s="15">
        <v>2.1296504770904598</v>
      </c>
      <c r="D25" s="15">
        <v>1.4985982194340761</v>
      </c>
      <c r="E25" s="15">
        <v>1.7079171832272966</v>
      </c>
    </row>
    <row r="26" spans="1:10" x14ac:dyDescent="0.35">
      <c r="A26" s="13">
        <v>42339</v>
      </c>
      <c r="B26" s="15">
        <v>0.78122823739754199</v>
      </c>
      <c r="C26" s="15">
        <v>1.51607374066189</v>
      </c>
      <c r="D26" s="15">
        <v>1.4985982194340761</v>
      </c>
      <c r="E26" s="15">
        <v>1.7079171832272966</v>
      </c>
    </row>
    <row r="27" spans="1:10" x14ac:dyDescent="0.35">
      <c r="A27" s="13">
        <v>42370</v>
      </c>
      <c r="B27" s="15">
        <v>0.98563785265210402</v>
      </c>
      <c r="C27" s="15">
        <v>1.6500827180681401</v>
      </c>
      <c r="D27" s="15">
        <v>1.4985982194340761</v>
      </c>
      <c r="E27" s="15">
        <v>1.7079171832272966</v>
      </c>
    </row>
    <row r="28" spans="1:10" x14ac:dyDescent="0.35">
      <c r="A28" s="13">
        <v>42401</v>
      </c>
      <c r="B28" s="15">
        <v>0.66201853531507004</v>
      </c>
      <c r="C28" s="15">
        <v>1.39423704094005</v>
      </c>
      <c r="D28" s="15">
        <v>1.4985982194340761</v>
      </c>
      <c r="E28" s="15">
        <v>1.7079171832272966</v>
      </c>
    </row>
    <row r="29" spans="1:10" x14ac:dyDescent="0.35">
      <c r="A29" s="13">
        <v>42430</v>
      </c>
      <c r="B29" s="15">
        <v>0.90563113160170805</v>
      </c>
      <c r="C29" s="15">
        <v>1.71129958035749</v>
      </c>
      <c r="D29" s="15">
        <v>1.4985982194340761</v>
      </c>
      <c r="E29" s="15">
        <v>1.7079171832272966</v>
      </c>
    </row>
    <row r="30" spans="1:10" x14ac:dyDescent="0.35">
      <c r="A30" s="13">
        <v>42461</v>
      </c>
      <c r="B30" s="15">
        <v>1.06929107082321</v>
      </c>
      <c r="C30" s="15">
        <v>1.57238676948772</v>
      </c>
      <c r="D30" s="15">
        <v>1.4985982194340761</v>
      </c>
      <c r="E30" s="15">
        <v>1.7079171832272966</v>
      </c>
    </row>
    <row r="31" spans="1:10" x14ac:dyDescent="0.35">
      <c r="A31" s="13">
        <v>42491</v>
      </c>
      <c r="B31" s="15">
        <v>0.99627062158044999</v>
      </c>
      <c r="C31" s="15">
        <v>1.63438490462792</v>
      </c>
      <c r="D31" s="15">
        <v>1.4985982194340761</v>
      </c>
      <c r="E31" s="15">
        <v>1.7079171832272966</v>
      </c>
    </row>
    <row r="32" spans="1:10" x14ac:dyDescent="0.35">
      <c r="A32" s="13">
        <v>42522</v>
      </c>
      <c r="B32" s="15">
        <v>1.21431175291147</v>
      </c>
      <c r="C32" s="15">
        <v>1.7290495970345401</v>
      </c>
      <c r="D32" s="15">
        <v>1.4985982194340761</v>
      </c>
      <c r="E32" s="15">
        <v>1.7079171832272966</v>
      </c>
    </row>
    <row r="33" spans="1:5" x14ac:dyDescent="0.35">
      <c r="A33" s="13">
        <v>42552</v>
      </c>
      <c r="B33" s="15">
        <v>0.82830926765996005</v>
      </c>
      <c r="C33" s="15">
        <v>1.3010743482271301</v>
      </c>
      <c r="D33" s="15">
        <v>1.4985982194340761</v>
      </c>
      <c r="E33" s="15">
        <v>1.7079171832272966</v>
      </c>
    </row>
    <row r="34" spans="1:5" x14ac:dyDescent="0.35">
      <c r="A34" s="13">
        <v>42583</v>
      </c>
      <c r="B34" s="15">
        <v>2.0601116283994099</v>
      </c>
      <c r="C34" s="15">
        <v>2.76004073897577</v>
      </c>
      <c r="D34" s="15">
        <v>1.4985982194340761</v>
      </c>
      <c r="E34" s="15">
        <v>1.7079171832272966</v>
      </c>
    </row>
    <row r="35" spans="1:5" x14ac:dyDescent="0.35">
      <c r="A35" s="13">
        <v>42614</v>
      </c>
      <c r="B35" s="15">
        <v>1.8946261978135699</v>
      </c>
      <c r="C35" s="15">
        <v>2.49397204990944</v>
      </c>
      <c r="D35" s="15">
        <v>1.4985982194340761</v>
      </c>
      <c r="E35" s="15">
        <v>1.7079171832272966</v>
      </c>
    </row>
    <row r="36" spans="1:5" x14ac:dyDescent="0.35">
      <c r="A36" s="13">
        <v>42644</v>
      </c>
      <c r="B36" s="15">
        <v>2.2248795127319099</v>
      </c>
      <c r="C36" s="15">
        <v>2.7888178963519001</v>
      </c>
      <c r="D36" s="15">
        <v>1.4985982194340761</v>
      </c>
      <c r="E36" s="15">
        <v>1.7079171832272966</v>
      </c>
    </row>
    <row r="37" spans="1:5" x14ac:dyDescent="0.35">
      <c r="A37" s="13">
        <v>42675</v>
      </c>
      <c r="B37" s="15">
        <v>1.9306483415017599</v>
      </c>
      <c r="C37" s="15">
        <v>2.57026966880467</v>
      </c>
      <c r="D37" s="15">
        <v>1.4985982194340761</v>
      </c>
      <c r="E37" s="15">
        <v>1.7079171832272966</v>
      </c>
    </row>
    <row r="38" spans="1:5" x14ac:dyDescent="0.35">
      <c r="A38" s="13">
        <v>42705</v>
      </c>
      <c r="B38" s="15">
        <v>1.9660054827434801</v>
      </c>
      <c r="C38" s="15">
        <v>2.58008014394255</v>
      </c>
      <c r="D38" s="15">
        <v>1.4985982194340761</v>
      </c>
      <c r="E38" s="15">
        <v>1.7079171832272966</v>
      </c>
    </row>
    <row r="39" spans="1:5" x14ac:dyDescent="0.35">
      <c r="A39" s="13">
        <v>42736</v>
      </c>
      <c r="B39" s="15">
        <v>1.5426137333485399</v>
      </c>
      <c r="C39" s="15">
        <v>2.01576458763952</v>
      </c>
      <c r="D39" s="15">
        <v>1.4985982194340761</v>
      </c>
      <c r="E39" s="15">
        <v>1.7079171832272966</v>
      </c>
    </row>
    <row r="40" spans="1:5" x14ac:dyDescent="0.35">
      <c r="A40" s="13">
        <v>42767</v>
      </c>
      <c r="B40" s="15">
        <v>1.44388173934235</v>
      </c>
      <c r="C40" s="15">
        <v>1.9884567871182799</v>
      </c>
      <c r="D40" s="15">
        <v>1.4985982194340761</v>
      </c>
      <c r="E40" s="15">
        <v>1.7079171832272966</v>
      </c>
    </row>
    <row r="41" spans="1:5" x14ac:dyDescent="0.35">
      <c r="A41" s="13">
        <v>42795</v>
      </c>
      <c r="B41" s="15">
        <v>1.47523306237984</v>
      </c>
      <c r="C41" s="15">
        <v>2.10007888980472</v>
      </c>
      <c r="D41" s="15">
        <v>1.4985982194340761</v>
      </c>
      <c r="E41" s="15">
        <v>1.7079171832272966</v>
      </c>
    </row>
    <row r="42" spans="1:5" x14ac:dyDescent="0.35">
      <c r="A42" s="13">
        <v>42826</v>
      </c>
      <c r="B42" s="15">
        <v>1.58148532564901</v>
      </c>
      <c r="C42" s="15">
        <v>2.2106863954450802</v>
      </c>
      <c r="D42" s="15">
        <v>1.4985982194340761</v>
      </c>
      <c r="E42" s="15">
        <v>1.7079171832272966</v>
      </c>
    </row>
    <row r="43" spans="1:5" x14ac:dyDescent="0.35">
      <c r="A43" s="13">
        <v>42856</v>
      </c>
      <c r="B43" s="15">
        <v>1.7919541250350599</v>
      </c>
      <c r="C43" s="15">
        <v>2.4816382148798302</v>
      </c>
      <c r="D43" s="15">
        <v>1.4985982194340761</v>
      </c>
      <c r="E43" s="15">
        <v>1.7079171832272966</v>
      </c>
    </row>
    <row r="44" spans="1:5" x14ac:dyDescent="0.35">
      <c r="A44" s="13">
        <v>42887</v>
      </c>
      <c r="B44" s="15">
        <v>2.6398402579175602</v>
      </c>
      <c r="C44" s="15">
        <v>3.24107494936186</v>
      </c>
      <c r="D44" s="15">
        <v>1.4985982194340761</v>
      </c>
      <c r="E44" s="15">
        <v>1.7079171832272966</v>
      </c>
    </row>
    <row r="45" spans="1:5" x14ac:dyDescent="0.35">
      <c r="A45" s="13">
        <v>42917</v>
      </c>
      <c r="B45" s="15">
        <v>3.1599734233877399</v>
      </c>
      <c r="C45" s="15">
        <v>3.68149319723303</v>
      </c>
      <c r="D45" s="15">
        <v>1.4985982194340761</v>
      </c>
      <c r="E45" s="15">
        <v>1.7079171832272966</v>
      </c>
    </row>
    <row r="46" spans="1:5" x14ac:dyDescent="0.35">
      <c r="A46" s="13">
        <v>42948</v>
      </c>
      <c r="B46" s="15">
        <v>2.9519413744418999</v>
      </c>
      <c r="C46" s="15">
        <v>3.5413773856444801</v>
      </c>
      <c r="D46" s="15">
        <v>1.4985982194340761</v>
      </c>
      <c r="E46" s="15">
        <v>1.7079171832272966</v>
      </c>
    </row>
    <row r="47" spans="1:5" x14ac:dyDescent="0.35">
      <c r="A47" s="13">
        <v>42979</v>
      </c>
      <c r="B47" s="15">
        <v>3.2567568649424401</v>
      </c>
      <c r="C47" s="15">
        <v>3.8694281237009802</v>
      </c>
      <c r="D47" s="15">
        <v>1.4985982194340761</v>
      </c>
      <c r="E47" s="15">
        <v>1.7079171832272966</v>
      </c>
    </row>
    <row r="48" spans="1:5" x14ac:dyDescent="0.35">
      <c r="A48" s="13">
        <v>43009</v>
      </c>
      <c r="B48" s="15">
        <v>2.92157564293802</v>
      </c>
      <c r="C48" s="15">
        <v>3.44969405021997</v>
      </c>
      <c r="D48" s="15">
        <v>1.4985982194340761</v>
      </c>
      <c r="E48" s="15">
        <v>1.7079171832272966</v>
      </c>
    </row>
    <row r="49" spans="1:5" x14ac:dyDescent="0.35">
      <c r="A49" s="13">
        <v>43040</v>
      </c>
      <c r="B49" s="15">
        <v>3.26171816366098</v>
      </c>
      <c r="C49" s="15">
        <v>3.7744411485587701</v>
      </c>
      <c r="D49" s="15">
        <v>1.4985982194340761</v>
      </c>
      <c r="E49" s="15">
        <v>1.7079171832272966</v>
      </c>
    </row>
    <row r="50" spans="1:5" x14ac:dyDescent="0.35">
      <c r="A50" s="13">
        <v>43070</v>
      </c>
      <c r="B50" s="15">
        <v>2.8100854357828902</v>
      </c>
      <c r="C50" s="15">
        <v>3.1440090722954799</v>
      </c>
      <c r="D50" s="15">
        <v>1.4985982194340761</v>
      </c>
      <c r="E50" s="15">
        <v>1.7079171832272966</v>
      </c>
    </row>
    <row r="51" spans="1:5" x14ac:dyDescent="0.35">
      <c r="A51" s="13">
        <v>43101</v>
      </c>
      <c r="B51" s="15">
        <v>2.5891024543458698</v>
      </c>
      <c r="C51" s="15">
        <v>2.7533585611084099</v>
      </c>
      <c r="D51" s="15">
        <v>1.4985982194340761</v>
      </c>
      <c r="E51" s="15">
        <v>1.7079171832272966</v>
      </c>
    </row>
    <row r="52" spans="1:5" x14ac:dyDescent="0.35">
      <c r="A52" s="13">
        <v>43132</v>
      </c>
      <c r="B52" s="15">
        <v>2.78289808593368</v>
      </c>
      <c r="C52" s="15">
        <v>2.9458410534198798</v>
      </c>
      <c r="D52" s="15">
        <v>1.4985982194340761</v>
      </c>
      <c r="E52" s="15">
        <v>1.7079171832272966</v>
      </c>
    </row>
    <row r="53" spans="1:5" x14ac:dyDescent="0.35">
      <c r="A53" s="13">
        <v>43160</v>
      </c>
      <c r="B53" s="15">
        <v>2.6446294143959301</v>
      </c>
      <c r="C53" s="15">
        <v>2.7985010380441899</v>
      </c>
      <c r="D53" s="15">
        <v>1.4985982194340761</v>
      </c>
      <c r="E53" s="15">
        <v>1.7079171832272966</v>
      </c>
    </row>
    <row r="54" spans="1:5" x14ac:dyDescent="0.35">
      <c r="A54" s="13">
        <v>43191</v>
      </c>
      <c r="B54" s="15">
        <v>3.1341136454812699</v>
      </c>
      <c r="C54" s="15">
        <v>3.39077695103094</v>
      </c>
      <c r="D54" s="15">
        <v>1.4985982194340761</v>
      </c>
      <c r="E54" s="15">
        <v>1.7079171832272966</v>
      </c>
    </row>
    <row r="55" spans="1:5" x14ac:dyDescent="0.35">
      <c r="A55" s="13">
        <v>43221</v>
      </c>
      <c r="B55" s="15">
        <v>2.6672648368401002</v>
      </c>
      <c r="C55" s="15">
        <v>3.0517028874482999</v>
      </c>
      <c r="D55" s="15">
        <v>1.4985982194340761</v>
      </c>
      <c r="E55" s="15">
        <v>1.7079171832272966</v>
      </c>
    </row>
    <row r="56" spans="1:5" x14ac:dyDescent="0.35">
      <c r="A56" s="13">
        <v>43252</v>
      </c>
      <c r="B56" s="15">
        <v>1.94067839375178</v>
      </c>
      <c r="C56" s="15">
        <v>2.2253019157865301</v>
      </c>
      <c r="D56" s="15">
        <v>1.4985982194340761</v>
      </c>
      <c r="E56" s="15">
        <v>1.7079171832272966</v>
      </c>
    </row>
    <row r="57" spans="1:5" x14ac:dyDescent="0.35">
      <c r="A57" s="13">
        <v>43282</v>
      </c>
      <c r="B57" s="15">
        <v>1.3515264712845101</v>
      </c>
      <c r="C57" s="15">
        <v>1.5649699179733401</v>
      </c>
      <c r="D57" s="15">
        <v>1.4985982194340761</v>
      </c>
      <c r="E57" s="15">
        <v>1.7079171832272966</v>
      </c>
    </row>
    <row r="58" spans="1:5" x14ac:dyDescent="0.35">
      <c r="A58" s="13">
        <v>43313</v>
      </c>
      <c r="B58" s="15">
        <v>0.93318198023646903</v>
      </c>
      <c r="C58" s="15">
        <v>1.0326554937716901</v>
      </c>
      <c r="D58" s="15">
        <v>1.4985982194340761</v>
      </c>
      <c r="E58" s="15">
        <v>1.7079171832272966</v>
      </c>
    </row>
    <row r="59" spans="1:5" x14ac:dyDescent="0.35">
      <c r="A59" s="13">
        <v>43344</v>
      </c>
      <c r="B59" s="15">
        <v>1.2603923740927001</v>
      </c>
      <c r="C59" s="15">
        <v>1.1314422532105299</v>
      </c>
      <c r="D59" s="15">
        <v>1.4985982194340761</v>
      </c>
      <c r="E59" s="15">
        <v>1.7079171832272966</v>
      </c>
    </row>
    <row r="60" spans="1:5" x14ac:dyDescent="0.35">
      <c r="A60" s="13">
        <v>43374</v>
      </c>
      <c r="B60" s="15">
        <v>1.13440932043569</v>
      </c>
      <c r="C60" s="15">
        <v>1.26971139853768</v>
      </c>
      <c r="D60" s="15">
        <v>1.4985982194340761</v>
      </c>
      <c r="E60" s="15">
        <v>1.7079171832272966</v>
      </c>
    </row>
    <row r="61" spans="1:5" x14ac:dyDescent="0.35">
      <c r="A61" s="13">
        <v>43405</v>
      </c>
      <c r="B61" s="15">
        <v>1.19446019739466</v>
      </c>
      <c r="C61" s="15">
        <v>1.1994638485348901</v>
      </c>
      <c r="D61" s="15">
        <v>1.4985982194340761</v>
      </c>
      <c r="E61" s="15">
        <v>1.7079171832272966</v>
      </c>
    </row>
    <row r="62" spans="1:5" x14ac:dyDescent="0.35">
      <c r="A62" s="13">
        <v>43435</v>
      </c>
      <c r="B62" s="15">
        <v>1.1931655555698699</v>
      </c>
      <c r="C62" s="15">
        <v>1.25430622971123</v>
      </c>
      <c r="D62" s="15">
        <v>1.4985982194340761</v>
      </c>
      <c r="E62" s="15">
        <v>1.7079171832272966</v>
      </c>
    </row>
    <row r="63" spans="1:5" x14ac:dyDescent="0.35">
      <c r="A63" s="13">
        <v>43466</v>
      </c>
      <c r="B63" s="15">
        <v>1.5527064857614901</v>
      </c>
      <c r="C63" s="15">
        <v>1.88767716181456</v>
      </c>
      <c r="D63" s="15">
        <v>1.4985982194340761</v>
      </c>
      <c r="E63" s="15">
        <v>1.7079171832272966</v>
      </c>
    </row>
    <row r="64" spans="1:5" x14ac:dyDescent="0.35">
      <c r="A64" s="13">
        <v>43497</v>
      </c>
      <c r="B64" s="15">
        <v>2.0861807208042999</v>
      </c>
      <c r="C64" s="15">
        <v>2.2582811632784399</v>
      </c>
      <c r="D64" s="15">
        <v>1.4985982194340761</v>
      </c>
      <c r="E64" s="15">
        <v>1.7079171832272966</v>
      </c>
    </row>
    <row r="65" spans="1:5" x14ac:dyDescent="0.35">
      <c r="A65" s="13">
        <v>43525</v>
      </c>
      <c r="B65" s="15">
        <v>2.20035725415537</v>
      </c>
      <c r="C65" s="15">
        <v>2.26485812056776</v>
      </c>
      <c r="D65" s="15">
        <v>1.4985982194340761</v>
      </c>
      <c r="E65" s="15">
        <v>1.7079171832272966</v>
      </c>
    </row>
    <row r="66" spans="1:5" x14ac:dyDescent="0.35">
      <c r="A66" s="13">
        <v>43556</v>
      </c>
      <c r="B66" s="15">
        <v>2.5994462307269601</v>
      </c>
      <c r="C66" s="15">
        <v>2.5456680357961199</v>
      </c>
      <c r="D66" s="15">
        <v>1.4985982194340761</v>
      </c>
      <c r="E66" s="15">
        <v>1.7079171832272966</v>
      </c>
    </row>
    <row r="67" spans="1:5" x14ac:dyDescent="0.35">
      <c r="A67" s="13">
        <v>43586</v>
      </c>
      <c r="B67" s="15">
        <v>2.3282992404570102</v>
      </c>
      <c r="C67" s="15">
        <v>2.0593382150555</v>
      </c>
      <c r="D67" s="15">
        <v>1.4985982194340761</v>
      </c>
      <c r="E67" s="15">
        <v>1.7079171832272966</v>
      </c>
    </row>
    <row r="68" spans="1:5" x14ac:dyDescent="0.35">
      <c r="A68" s="13">
        <v>43617</v>
      </c>
      <c r="B68" s="15">
        <v>2.1097477301255299</v>
      </c>
      <c r="C68" s="15">
        <v>1.98781276159228</v>
      </c>
      <c r="D68" s="15">
        <v>1.4985982194340761</v>
      </c>
      <c r="E68" s="15">
        <v>1.7079171832272966</v>
      </c>
    </row>
    <row r="69" spans="1:5" x14ac:dyDescent="0.35">
      <c r="A69" s="13">
        <v>43647</v>
      </c>
      <c r="B69" s="15">
        <v>2.4041446798591002</v>
      </c>
      <c r="C69" s="15">
        <v>2.2555574154964502</v>
      </c>
      <c r="D69" s="15">
        <v>1.4985982194340761</v>
      </c>
      <c r="E69" s="15">
        <v>1.7079171832272966</v>
      </c>
    </row>
    <row r="70" spans="1:5" x14ac:dyDescent="0.35">
      <c r="A70" s="13">
        <v>43678</v>
      </c>
      <c r="B70" s="15">
        <v>2.5446053292960702</v>
      </c>
      <c r="C70" s="15">
        <v>2.4412714144566898</v>
      </c>
      <c r="D70" s="15">
        <v>1.4985982194340761</v>
      </c>
      <c r="E70" s="15">
        <v>1.7079171832272966</v>
      </c>
    </row>
    <row r="71" spans="1:5" x14ac:dyDescent="0.35">
      <c r="A71" s="13">
        <v>43709</v>
      </c>
      <c r="B71" s="15">
        <v>2.1134772245561</v>
      </c>
      <c r="C71" s="15">
        <v>2.06390670455934</v>
      </c>
      <c r="D71" s="15">
        <v>1.4985982194340761</v>
      </c>
      <c r="E71" s="15">
        <v>1.7079171832272966</v>
      </c>
    </row>
    <row r="72" spans="1:5" x14ac:dyDescent="0.35">
      <c r="A72" s="13">
        <v>43739</v>
      </c>
      <c r="B72" s="15">
        <v>1.7178332301447701</v>
      </c>
      <c r="C72" s="15">
        <v>1.5280895745376399</v>
      </c>
      <c r="D72" s="15">
        <v>1.4985982194340761</v>
      </c>
      <c r="E72" s="15">
        <v>1.7079171832272966</v>
      </c>
    </row>
    <row r="73" spans="1:5" x14ac:dyDescent="0.35">
      <c r="A73" s="13">
        <v>43770</v>
      </c>
      <c r="B73" s="15">
        <v>1.3335719140340601</v>
      </c>
      <c r="C73" s="15">
        <v>1.19053800008654</v>
      </c>
      <c r="D73" s="15">
        <v>1.4985982194340761</v>
      </c>
      <c r="E73" s="15">
        <v>1.7079171832272966</v>
      </c>
    </row>
    <row r="74" spans="1:5" x14ac:dyDescent="0.35">
      <c r="A74" s="13">
        <v>43800</v>
      </c>
      <c r="B74" s="15">
        <v>1.56814930648924</v>
      </c>
      <c r="C74" s="15">
        <v>1.34495498407383</v>
      </c>
      <c r="D74" s="15">
        <v>1.4985982194340761</v>
      </c>
      <c r="E74" s="15">
        <v>1.7079171832272966</v>
      </c>
    </row>
    <row r="75" spans="1:5" x14ac:dyDescent="0.35">
      <c r="A75" s="13">
        <v>43831</v>
      </c>
      <c r="B75" s="15">
        <v>1.1763422214855599</v>
      </c>
      <c r="C75" s="15">
        <v>0.94611408482974402</v>
      </c>
      <c r="D75" s="15">
        <v>1.4985982194340761</v>
      </c>
      <c r="E75" s="15">
        <v>1.7079171832272966</v>
      </c>
    </row>
    <row r="76" spans="1:5" x14ac:dyDescent="0.35">
      <c r="A76" s="13">
        <v>43862</v>
      </c>
      <c r="B76" s="15">
        <v>0.535930231839572</v>
      </c>
      <c r="C76" s="15">
        <v>0.36934301036220002</v>
      </c>
      <c r="D76" s="15">
        <v>1.4985982194340761</v>
      </c>
      <c r="E76" s="15">
        <v>1.7079171832272966</v>
      </c>
    </row>
    <row r="77" spans="1:5" x14ac:dyDescent="0.35">
      <c r="A77" s="13">
        <v>43891</v>
      </c>
      <c r="B77" s="15">
        <v>0.88552527018781202</v>
      </c>
      <c r="C77" s="15">
        <v>0.657903682779718</v>
      </c>
      <c r="D77" s="15">
        <v>1.4985982194340761</v>
      </c>
      <c r="E77" s="15">
        <v>1.7079171832272966</v>
      </c>
    </row>
    <row r="78" spans="1:5" x14ac:dyDescent="0.35">
      <c r="A78" s="13">
        <v>43922</v>
      </c>
      <c r="B78" s="15">
        <v>-0.71439739178842299</v>
      </c>
      <c r="C78" s="15">
        <v>-0.855732829082128</v>
      </c>
      <c r="D78" s="15">
        <v>1.4985982194340761</v>
      </c>
      <c r="E78" s="15">
        <v>1.7079171832272966</v>
      </c>
    </row>
    <row r="79" spans="1:5" x14ac:dyDescent="0.35">
      <c r="A79" s="13">
        <v>43952</v>
      </c>
      <c r="B79" s="15">
        <v>-0.13847724420841701</v>
      </c>
      <c r="C79" s="15">
        <v>-0.34057941558860699</v>
      </c>
      <c r="D79" s="15">
        <v>1.4985982194340761</v>
      </c>
      <c r="E79" s="15">
        <v>1.7079171832272966</v>
      </c>
    </row>
    <row r="80" spans="1:5" x14ac:dyDescent="0.35">
      <c r="A80" s="13">
        <v>43983</v>
      </c>
      <c r="B80" s="15">
        <v>0.128528371996878</v>
      </c>
      <c r="C80" s="15">
        <v>6.01915382115265E-2</v>
      </c>
      <c r="D80" s="15">
        <v>1.4985982194340761</v>
      </c>
      <c r="E80" s="15">
        <v>1.7079171832272966</v>
      </c>
    </row>
    <row r="81" spans="1:5" x14ac:dyDescent="0.35">
      <c r="A81" s="13">
        <v>44013</v>
      </c>
      <c r="B81" s="15">
        <v>0.32647233448979301</v>
      </c>
      <c r="C81" s="15">
        <v>0.70469639079521995</v>
      </c>
      <c r="D81" s="15">
        <v>1.4985982194340761</v>
      </c>
      <c r="E81" s="15">
        <v>1.7079171832272966</v>
      </c>
    </row>
    <row r="82" spans="1:5" x14ac:dyDescent="0.35">
      <c r="A82" s="13">
        <v>44044</v>
      </c>
      <c r="B82" s="15">
        <v>0.39277024020292101</v>
      </c>
      <c r="C82" s="15">
        <v>0.69431217830353298</v>
      </c>
      <c r="D82" s="15">
        <v>1.4985982194340761</v>
      </c>
      <c r="E82" s="15">
        <v>1.7079171832272966</v>
      </c>
    </row>
    <row r="83" spans="1:5" x14ac:dyDescent="0.35">
      <c r="A83" s="13">
        <v>44075</v>
      </c>
      <c r="B83" s="15">
        <v>0.55671465688129695</v>
      </c>
      <c r="C83" s="15">
        <v>0.878225441521024</v>
      </c>
      <c r="D83" s="15">
        <v>1.4985982194340761</v>
      </c>
      <c r="E83" s="15">
        <v>1.7079171832272966</v>
      </c>
    </row>
    <row r="84" spans="1:5" x14ac:dyDescent="0.35">
      <c r="A84" s="13">
        <v>44105</v>
      </c>
      <c r="B84" s="15">
        <v>1.0312534146747301</v>
      </c>
      <c r="C84" s="15">
        <v>1.166069722647</v>
      </c>
      <c r="D84" s="15">
        <v>1.4985982194340761</v>
      </c>
      <c r="E84" s="15">
        <v>1.7079171832272966</v>
      </c>
    </row>
    <row r="85" spans="1:5" x14ac:dyDescent="0.35">
      <c r="A85" s="13">
        <v>44136</v>
      </c>
      <c r="B85" s="15">
        <v>1.8210915014901701</v>
      </c>
      <c r="C85" s="15">
        <v>2.07280396660465</v>
      </c>
      <c r="D85" s="15">
        <v>1.4985982194340761</v>
      </c>
      <c r="E85" s="15">
        <v>1.7079171832272966</v>
      </c>
    </row>
    <row r="86" spans="1:5" x14ac:dyDescent="0.35">
      <c r="A86" s="13">
        <v>44166</v>
      </c>
      <c r="B86" s="15">
        <v>1.02747300341737</v>
      </c>
      <c r="C86" s="15">
        <v>1.3909524781502201</v>
      </c>
      <c r="D86" s="15">
        <v>1.4985982194340761</v>
      </c>
      <c r="E86" s="15">
        <v>1.7079171832272966</v>
      </c>
    </row>
    <row r="87" spans="1:5" x14ac:dyDescent="0.35">
      <c r="A87" s="13">
        <v>44197</v>
      </c>
      <c r="B87" s="15">
        <v>1.19229408193319</v>
      </c>
      <c r="C87" s="15">
        <v>1.6594879076635001</v>
      </c>
      <c r="D87" s="15">
        <v>1.4985982194340761</v>
      </c>
      <c r="E87" s="15">
        <v>1.7079171832272966</v>
      </c>
    </row>
    <row r="88" spans="1:5" x14ac:dyDescent="0.35">
      <c r="A88" s="13">
        <v>44228</v>
      </c>
      <c r="B88" s="15">
        <v>1.2977946410775101</v>
      </c>
      <c r="C88" s="15">
        <v>2.0311752249937101</v>
      </c>
      <c r="D88" s="15">
        <v>1.4985982194340761</v>
      </c>
      <c r="E88" s="15">
        <v>1.7079171832272966</v>
      </c>
    </row>
    <row r="89" spans="1:5" x14ac:dyDescent="0.35">
      <c r="A89" s="13">
        <v>44256</v>
      </c>
      <c r="B89" s="15">
        <v>1.4430933024956101</v>
      </c>
      <c r="C89" s="15">
        <v>2.2631879539464701</v>
      </c>
      <c r="D89" s="15">
        <v>1.4985982194340761</v>
      </c>
      <c r="E89" s="15">
        <v>1.7079171832272966</v>
      </c>
    </row>
    <row r="90" spans="1:5" x14ac:dyDescent="0.35">
      <c r="A90" s="13">
        <v>44287</v>
      </c>
      <c r="B90" s="15">
        <v>2.4148255320182801</v>
      </c>
      <c r="C90" s="15">
        <v>2.8752389267669498</v>
      </c>
      <c r="D90" s="15">
        <v>1.4985982194340761</v>
      </c>
      <c r="E90" s="15">
        <v>1.7079171832272966</v>
      </c>
    </row>
    <row r="91" spans="1:5" x14ac:dyDescent="0.35">
      <c r="A91" s="13">
        <v>44317</v>
      </c>
      <c r="B91" s="15">
        <v>1.86173752929703</v>
      </c>
      <c r="C91" s="15">
        <v>2.3556224942008699</v>
      </c>
      <c r="D91" s="15">
        <v>1.4985982194340761</v>
      </c>
      <c r="E91" s="15">
        <v>1.7079171832272966</v>
      </c>
    </row>
    <row r="92" spans="1:5" x14ac:dyDescent="0.35">
      <c r="A92" s="13">
        <v>44348</v>
      </c>
      <c r="B92" s="15">
        <v>2.07128678959524</v>
      </c>
      <c r="C92" s="15">
        <v>2.4725628060915601</v>
      </c>
      <c r="D92" s="15">
        <v>1.4985982194340761</v>
      </c>
      <c r="E92" s="15">
        <v>1.7079171832272966</v>
      </c>
    </row>
    <row r="93" spans="1:5" x14ac:dyDescent="0.35">
      <c r="A93" s="13">
        <v>44378</v>
      </c>
      <c r="B93" s="15">
        <v>1.9372518583176299</v>
      </c>
      <c r="C93" s="15">
        <v>2.0489383405736201</v>
      </c>
      <c r="D93" s="15">
        <v>1.4985982194340761</v>
      </c>
      <c r="E93" s="15">
        <v>1.7079171832272966</v>
      </c>
    </row>
    <row r="94" spans="1:5" x14ac:dyDescent="0.35">
      <c r="A94" s="13">
        <v>44409</v>
      </c>
      <c r="B94" s="15">
        <v>1.54912408024962</v>
      </c>
      <c r="C94" s="15">
        <v>1.80779516350675</v>
      </c>
      <c r="D94" s="15">
        <v>1.4985982194340761</v>
      </c>
      <c r="E94" s="15">
        <v>1.7079171832272966</v>
      </c>
    </row>
    <row r="95" spans="1:5" x14ac:dyDescent="0.35">
      <c r="A95" s="13">
        <v>44440</v>
      </c>
      <c r="B95" s="15">
        <v>0.37060987813137503</v>
      </c>
      <c r="C95" s="15">
        <v>0.81848561008868603</v>
      </c>
      <c r="D95" s="15">
        <v>1.4985982194340761</v>
      </c>
      <c r="E95" s="15">
        <v>1.7079171832272966</v>
      </c>
    </row>
    <row r="96" spans="1:5" x14ac:dyDescent="0.35">
      <c r="A96" s="13">
        <v>44470</v>
      </c>
      <c r="B96" s="15">
        <v>-6.2590069560187006E-2</v>
      </c>
      <c r="C96" s="15">
        <v>8.7395999411882003E-2</v>
      </c>
      <c r="D96" s="15">
        <v>1.4985982194340761</v>
      </c>
      <c r="E96" s="15">
        <v>1.7079171832272966</v>
      </c>
    </row>
    <row r="97" spans="1:5" x14ac:dyDescent="0.35">
      <c r="A97" s="13">
        <v>44501</v>
      </c>
      <c r="B97" s="15">
        <v>-0.77868557583204201</v>
      </c>
      <c r="C97" s="15">
        <v>-0.59895115598936799</v>
      </c>
      <c r="D97" s="15">
        <v>1.4985982194340761</v>
      </c>
      <c r="E97" s="15">
        <v>1.7079171832272966</v>
      </c>
    </row>
    <row r="98" spans="1:5" x14ac:dyDescent="0.35">
      <c r="A98" s="13">
        <v>44531</v>
      </c>
      <c r="B98" s="15">
        <v>-0.31448902942533102</v>
      </c>
      <c r="C98" s="15">
        <v>-0.18666279288154899</v>
      </c>
      <c r="D98" s="15">
        <v>1.4985982194340761</v>
      </c>
      <c r="E98" s="15">
        <v>1.7079171832272966</v>
      </c>
    </row>
    <row r="99" spans="1:5" x14ac:dyDescent="0.35">
      <c r="A99" s="13">
        <v>44562</v>
      </c>
      <c r="B99" s="15">
        <v>-0.14479973560908299</v>
      </c>
      <c r="C99" s="15">
        <v>-0.258809233609753</v>
      </c>
      <c r="D99" s="15">
        <v>1.4985982194340761</v>
      </c>
      <c r="E99" s="15">
        <v>1.7079171832272966</v>
      </c>
    </row>
    <row r="100" spans="1:5" x14ac:dyDescent="0.35">
      <c r="A100" s="13">
        <v>44593</v>
      </c>
      <c r="B100" s="15">
        <v>-0.16392777836512101</v>
      </c>
      <c r="C100" s="15">
        <v>-0.47549205325991301</v>
      </c>
      <c r="D100" s="15">
        <v>1.4985982194340761</v>
      </c>
      <c r="E100" s="15">
        <v>1.7079171832272966</v>
      </c>
    </row>
    <row r="101" spans="1:5" x14ac:dyDescent="0.35">
      <c r="A101" s="13">
        <v>44621</v>
      </c>
      <c r="B101" s="15">
        <v>-1.72480493175169</v>
      </c>
      <c r="C101" s="15">
        <v>-1.99771200086836</v>
      </c>
      <c r="D101" s="15">
        <v>1.4985982194340761</v>
      </c>
      <c r="E101" s="15">
        <v>1.7079171832272966</v>
      </c>
    </row>
    <row r="102" spans="1:5" x14ac:dyDescent="0.35">
      <c r="A102" s="13">
        <v>44652</v>
      </c>
      <c r="B102" s="15">
        <v>-2.18675460977573</v>
      </c>
      <c r="C102" s="15">
        <v>-2.1628170394247901</v>
      </c>
      <c r="D102" s="15">
        <v>1.4985982194340761</v>
      </c>
      <c r="E102" s="15">
        <v>1.7079171832272966</v>
      </c>
    </row>
    <row r="103" spans="1:5" x14ac:dyDescent="0.35">
      <c r="A103" s="13">
        <v>44682</v>
      </c>
      <c r="B103" s="15">
        <v>-1.67373853121847</v>
      </c>
      <c r="C103" s="15">
        <v>-1.64649551104933</v>
      </c>
      <c r="D103" s="15">
        <v>1.4985982194340761</v>
      </c>
      <c r="E103" s="15">
        <v>1.7079171832272966</v>
      </c>
    </row>
    <row r="104" spans="1:5" x14ac:dyDescent="0.35">
      <c r="A104" s="13">
        <v>44713</v>
      </c>
      <c r="B104" s="15">
        <v>-2.16333852069365</v>
      </c>
      <c r="C104" s="15">
        <v>-2.2652063061923098</v>
      </c>
      <c r="D104" s="15">
        <v>1.4985982194340761</v>
      </c>
      <c r="E104" s="15">
        <v>1.7079171832272966</v>
      </c>
    </row>
    <row r="105" spans="1:5" x14ac:dyDescent="0.35">
      <c r="A105" s="13">
        <v>44743</v>
      </c>
      <c r="B105" s="15">
        <v>-2.8463467558726698</v>
      </c>
      <c r="C105" s="15">
        <v>-3.2355362008722399</v>
      </c>
      <c r="D105" s="15">
        <v>1.4985982194340761</v>
      </c>
      <c r="E105" s="15">
        <v>1.7079171832272966</v>
      </c>
    </row>
    <row r="106" spans="1:5" x14ac:dyDescent="0.35">
      <c r="A106" s="13">
        <v>44774</v>
      </c>
      <c r="B106" s="15">
        <v>-2.63554003640543</v>
      </c>
      <c r="C106" s="15">
        <v>-3.0068878305259101</v>
      </c>
      <c r="D106" s="15">
        <v>1.4985982194340761</v>
      </c>
      <c r="E106" s="15">
        <v>1.7079171832272966</v>
      </c>
    </row>
    <row r="107" spans="1:5" x14ac:dyDescent="0.35">
      <c r="A107" s="13">
        <v>44805</v>
      </c>
      <c r="B107" s="15">
        <v>-2.3268290455306402</v>
      </c>
      <c r="C107" s="15">
        <v>-2.7098608939730502</v>
      </c>
      <c r="D107" s="15">
        <v>1.4985982194340761</v>
      </c>
      <c r="E107" s="15">
        <v>1.7079171832272966</v>
      </c>
    </row>
    <row r="108" spans="1:5" x14ac:dyDescent="0.35">
      <c r="A108" s="13">
        <v>44835</v>
      </c>
      <c r="B108" s="15">
        <v>-1.65035698704124</v>
      </c>
      <c r="C108" s="15">
        <v>-1.9500202584486599</v>
      </c>
      <c r="D108" s="15">
        <v>1.4985982194340761</v>
      </c>
      <c r="E108" s="15">
        <v>1.7079171832272966</v>
      </c>
    </row>
    <row r="109" spans="1:5" x14ac:dyDescent="0.35">
      <c r="A109" s="13">
        <v>44866</v>
      </c>
      <c r="B109" s="15">
        <v>-2.2801555346402398</v>
      </c>
      <c r="C109" s="15">
        <v>-2.5009394528141198</v>
      </c>
      <c r="D109" s="15">
        <v>1.4985982194340761</v>
      </c>
      <c r="E109" s="15">
        <v>1.7079171832272966</v>
      </c>
    </row>
    <row r="110" spans="1:5" x14ac:dyDescent="0.35">
      <c r="A110" s="13">
        <v>44896</v>
      </c>
      <c r="B110" s="15">
        <v>-1.7061337582207401</v>
      </c>
      <c r="C110" s="15">
        <v>-1.9824272034825501</v>
      </c>
      <c r="D110" s="15">
        <v>1.4985982194340761</v>
      </c>
      <c r="E110" s="15">
        <v>1.7079171832272966</v>
      </c>
    </row>
    <row r="111" spans="1:5" x14ac:dyDescent="0.35">
      <c r="A111" s="13">
        <v>44927</v>
      </c>
      <c r="B111" s="15">
        <v>-1.0200381874431901</v>
      </c>
      <c r="C111" s="15">
        <v>-1.3260191938250401</v>
      </c>
      <c r="D111" s="15">
        <v>1.4985982194340761</v>
      </c>
      <c r="E111" s="15">
        <v>1.7079171832272966</v>
      </c>
    </row>
    <row r="112" spans="1:5" x14ac:dyDescent="0.35">
      <c r="A112" s="13">
        <v>44958</v>
      </c>
      <c r="B112" s="15">
        <v>-1.0655968931289499</v>
      </c>
      <c r="C112" s="15">
        <v>-1.3404849663671199</v>
      </c>
      <c r="D112" s="15">
        <v>1.4985982194340761</v>
      </c>
      <c r="E112" s="15">
        <v>1.7079171832272966</v>
      </c>
    </row>
    <row r="113" spans="1:5" x14ac:dyDescent="0.35">
      <c r="A113" s="13">
        <v>44986</v>
      </c>
      <c r="B113" s="15">
        <v>-0.87034359021706098</v>
      </c>
      <c r="C113" s="15">
        <v>-1.1950821123123001</v>
      </c>
      <c r="D113" s="15">
        <v>1.4985982194340761</v>
      </c>
      <c r="E113" s="15">
        <v>1.7079171832272966</v>
      </c>
    </row>
    <row r="114" spans="1:5" x14ac:dyDescent="0.35">
      <c r="A114" s="13">
        <v>45017</v>
      </c>
      <c r="B114" s="15">
        <v>0.25349477930485798</v>
      </c>
      <c r="C114" s="15">
        <v>-3.1584894189094798E-2</v>
      </c>
      <c r="D114" s="15">
        <v>1.4985982194340761</v>
      </c>
      <c r="E114" s="15">
        <v>1.7079171832272966</v>
      </c>
    </row>
    <row r="115" spans="1:5" x14ac:dyDescent="0.35">
      <c r="A115" s="13">
        <v>45047</v>
      </c>
      <c r="B115" s="15">
        <v>0.475351178421831</v>
      </c>
      <c r="C115" s="15">
        <v>0.23127456363667401</v>
      </c>
      <c r="D115" s="15">
        <v>1.4985982194340761</v>
      </c>
      <c r="E115" s="15">
        <v>1.7079171832272966</v>
      </c>
    </row>
    <row r="116" spans="1:5" x14ac:dyDescent="0.35">
      <c r="A116" s="13">
        <v>45078</v>
      </c>
      <c r="B116" s="15">
        <v>1.77672010961896</v>
      </c>
      <c r="C116" s="15">
        <v>1.5674339432994699</v>
      </c>
      <c r="D116" s="15">
        <v>1.4985982194340761</v>
      </c>
      <c r="E116" s="15">
        <v>1.7079171832272966</v>
      </c>
    </row>
    <row r="117" spans="1:5" x14ac:dyDescent="0.35">
      <c r="A117" s="13">
        <v>45108</v>
      </c>
      <c r="B117" s="15">
        <v>2.02136900712481</v>
      </c>
      <c r="C117" s="15">
        <v>2.1028205904696402</v>
      </c>
      <c r="D117" s="15">
        <v>1.4985982194340761</v>
      </c>
      <c r="E117" s="15">
        <v>1.7079171832272966</v>
      </c>
    </row>
    <row r="118" spans="1:5" x14ac:dyDescent="0.35">
      <c r="A118" s="13">
        <v>45139</v>
      </c>
      <c r="B118" s="15">
        <v>2.0356464571897801</v>
      </c>
      <c r="C118" s="15">
        <v>2.0832393475002799</v>
      </c>
      <c r="D118" s="15">
        <v>1.4985982194340761</v>
      </c>
      <c r="E118" s="15">
        <v>1.7079171832272966</v>
      </c>
    </row>
    <row r="119" spans="1:5" x14ac:dyDescent="0.35">
      <c r="A119" s="13">
        <v>45170</v>
      </c>
      <c r="B119" s="15">
        <v>3.37080158313722</v>
      </c>
      <c r="C119" s="15">
        <v>3.34414841984885</v>
      </c>
      <c r="D119" s="15">
        <v>1.4985982194340761</v>
      </c>
      <c r="E119" s="15">
        <v>1.7079171832272966</v>
      </c>
    </row>
    <row r="120" spans="1:5" x14ac:dyDescent="0.35">
      <c r="A120" s="13">
        <v>45200</v>
      </c>
      <c r="B120" s="15">
        <v>2.68664286448228</v>
      </c>
      <c r="C120" s="15">
        <v>2.7030766286462402</v>
      </c>
      <c r="D120" s="15">
        <v>1.4985982194340761</v>
      </c>
      <c r="E120" s="15">
        <v>1.7079171832272966</v>
      </c>
    </row>
    <row r="121" spans="1:5" x14ac:dyDescent="0.35">
      <c r="A121" s="13">
        <v>45231</v>
      </c>
      <c r="B121" s="15">
        <v>2.4036832440245002</v>
      </c>
      <c r="C121" s="15">
        <v>2.2742892842198001</v>
      </c>
      <c r="D121" s="15">
        <v>1.4985982194340761</v>
      </c>
      <c r="E121" s="15">
        <v>1.7079171832272966</v>
      </c>
    </row>
    <row r="122" spans="1:5" x14ac:dyDescent="0.35">
      <c r="A122" s="13">
        <v>45261</v>
      </c>
      <c r="B122" s="15">
        <v>3.5698741647413201</v>
      </c>
      <c r="C122" s="15">
        <v>3.38149378992824</v>
      </c>
      <c r="D122" s="15">
        <v>1.4985982194340761</v>
      </c>
      <c r="E122" s="15">
        <v>1.7079171832272966</v>
      </c>
    </row>
    <row r="123" spans="1:5" x14ac:dyDescent="0.35">
      <c r="A123" s="13">
        <v>45292</v>
      </c>
      <c r="B123" s="15">
        <v>2.3001795876671398</v>
      </c>
      <c r="C123" s="15">
        <v>2.3195146514460698</v>
      </c>
      <c r="D123" s="15">
        <v>1.4985982194340761</v>
      </c>
      <c r="E123" s="15">
        <v>1.7079171832272966</v>
      </c>
    </row>
    <row r="124" spans="1:5" x14ac:dyDescent="0.35">
      <c r="A124" s="13">
        <v>45323</v>
      </c>
      <c r="B124" s="15">
        <v>1.8973926650028099</v>
      </c>
      <c r="C124" s="15">
        <v>1.8397270149760301</v>
      </c>
      <c r="D124" s="15">
        <v>1.4985982194340761</v>
      </c>
      <c r="E124" s="15">
        <v>1.7079171832272966</v>
      </c>
    </row>
    <row r="125" spans="1:5" x14ac:dyDescent="0.35">
      <c r="A125" s="13">
        <v>45352</v>
      </c>
      <c r="B125" s="15">
        <v>3.0285193037996101</v>
      </c>
      <c r="C125" s="15">
        <v>2.9799239209380399</v>
      </c>
      <c r="D125" s="15">
        <v>1.4985982194340761</v>
      </c>
      <c r="E125" s="15">
        <v>1.7079171832272966</v>
      </c>
    </row>
    <row r="126" spans="1:5" x14ac:dyDescent="0.35">
      <c r="A126" s="13">
        <v>45383</v>
      </c>
      <c r="B126" s="15">
        <v>2.54136570986747</v>
      </c>
      <c r="C126" s="15">
        <v>2.6392694361013098</v>
      </c>
      <c r="D126" s="15">
        <v>1.4985982194340761</v>
      </c>
      <c r="E126" s="15">
        <v>1.7079171832272966</v>
      </c>
    </row>
    <row r="127" spans="1:5" x14ac:dyDescent="0.35">
      <c r="A127" s="13">
        <v>45413</v>
      </c>
      <c r="B127" s="15">
        <v>2.5910597859282598</v>
      </c>
      <c r="C127" s="15">
        <v>2.5603305369025202</v>
      </c>
      <c r="D127" s="15">
        <v>1.4985982194340761</v>
      </c>
      <c r="E127" s="15">
        <v>1.7079171832272966</v>
      </c>
    </row>
    <row r="128" spans="1:5" x14ac:dyDescent="0.35">
      <c r="A128" s="13">
        <v>45444</v>
      </c>
      <c r="B128" s="15">
        <v>2.7695557060736</v>
      </c>
      <c r="C128" s="15">
        <v>2.7301929944868699</v>
      </c>
      <c r="D128" s="15">
        <v>1.4985982194340761</v>
      </c>
      <c r="E128" s="15">
        <v>1.7079171832272966</v>
      </c>
    </row>
    <row r="129" spans="1:5" x14ac:dyDescent="0.35">
      <c r="A129" s="13">
        <v>45474</v>
      </c>
      <c r="B129" s="15">
        <v>3.60532785613993</v>
      </c>
      <c r="C129" s="15">
        <v>3.9562408194013301</v>
      </c>
      <c r="D129" s="15">
        <v>1.4985982194340761</v>
      </c>
      <c r="E129" s="15">
        <v>1.7079171832272966</v>
      </c>
    </row>
    <row r="130" spans="1:5" x14ac:dyDescent="0.35">
      <c r="A130" s="13">
        <v>45505</v>
      </c>
      <c r="B130" s="15">
        <v>3.8044281201008201</v>
      </c>
      <c r="C130" s="15">
        <v>3.9856895445496501</v>
      </c>
      <c r="D130" s="15">
        <v>1.4985982194340761</v>
      </c>
      <c r="E130" s="15">
        <v>1.7079171832272966</v>
      </c>
    </row>
    <row r="131" spans="1:5" x14ac:dyDescent="0.35">
      <c r="A131" s="13">
        <v>45536</v>
      </c>
      <c r="B131" s="15">
        <v>3.57975946974069</v>
      </c>
      <c r="C131" s="15">
        <v>3.7911629128627</v>
      </c>
      <c r="D131" s="15">
        <v>1.4985982194340761</v>
      </c>
      <c r="E131" s="15">
        <v>1.7079171832272966</v>
      </c>
    </row>
    <row r="132" spans="1:5" x14ac:dyDescent="0.35">
      <c r="A132" s="13">
        <v>45566</v>
      </c>
      <c r="B132" s="15">
        <v>3.4660707723461202</v>
      </c>
      <c r="C132" s="15">
        <v>3.6900373261348398</v>
      </c>
      <c r="D132" s="15">
        <v>1.4985982194340761</v>
      </c>
      <c r="E132" s="15">
        <v>1.7079171832272966</v>
      </c>
    </row>
    <row r="133" spans="1:5" x14ac:dyDescent="0.35">
      <c r="A133" s="13">
        <v>45597</v>
      </c>
      <c r="B133" s="15">
        <v>4.1738141711297896</v>
      </c>
      <c r="C133" s="15">
        <v>4.3604677554862601</v>
      </c>
      <c r="D133" s="15">
        <v>1.4985982194340761</v>
      </c>
      <c r="E133" s="15">
        <v>1.7079171832272966</v>
      </c>
    </row>
    <row r="134" spans="1:5" x14ac:dyDescent="0.35">
      <c r="A134" s="13">
        <v>45627</v>
      </c>
      <c r="B134" s="15">
        <v>2.8062986091216899</v>
      </c>
      <c r="C134" s="15">
        <v>3.08796098039236</v>
      </c>
      <c r="D134" s="15">
        <v>1.4985982194340761</v>
      </c>
      <c r="E134" s="15">
        <v>1.7079171832272966</v>
      </c>
    </row>
    <row r="135" spans="1:5" x14ac:dyDescent="0.35">
      <c r="A135" s="13">
        <v>45658</v>
      </c>
      <c r="B135" s="15">
        <v>3.2779210040792099</v>
      </c>
      <c r="C135" s="15">
        <v>3.4072432055955</v>
      </c>
      <c r="D135" s="15">
        <v>1.4985982194340761</v>
      </c>
      <c r="E135" s="15">
        <v>1.7079171832272966</v>
      </c>
    </row>
    <row r="136" spans="1:5" x14ac:dyDescent="0.35">
      <c r="A136" s="13">
        <v>45689</v>
      </c>
      <c r="B136" s="15">
        <v>3.88881638057891</v>
      </c>
      <c r="C136" s="15">
        <v>4.0966066768908798</v>
      </c>
      <c r="D136" s="15">
        <v>1.4985982194340761</v>
      </c>
      <c r="E136" s="15">
        <v>1.7079171832272966</v>
      </c>
    </row>
    <row r="137" spans="1:5" x14ac:dyDescent="0.35">
      <c r="A137" s="13">
        <v>45717</v>
      </c>
      <c r="B137" s="15">
        <v>3.2285874293143699</v>
      </c>
      <c r="C137" s="15">
        <v>3.3423196693955899</v>
      </c>
      <c r="D137" s="15">
        <v>1.4985982194340761</v>
      </c>
      <c r="E137" s="15">
        <v>1.7079171832272966</v>
      </c>
    </row>
    <row r="138" spans="1:5" x14ac:dyDescent="0.35">
      <c r="A138" s="13">
        <v>45748</v>
      </c>
      <c r="B138" s="15">
        <v>3.4800327527760802</v>
      </c>
      <c r="C138" s="15">
        <v>3.6961001492876999</v>
      </c>
      <c r="D138" s="15">
        <v>1.4985982194340761</v>
      </c>
      <c r="E138" s="15">
        <v>1.7079171832272966</v>
      </c>
    </row>
    <row r="139" spans="1:5" x14ac:dyDescent="0.35">
      <c r="A139" s="13">
        <v>45778</v>
      </c>
      <c r="B139" s="15">
        <v>3.4538371402097701</v>
      </c>
      <c r="C139" s="15">
        <v>3.7820954387682302</v>
      </c>
      <c r="D139" s="15">
        <v>1.4985982194340761</v>
      </c>
      <c r="E139" s="15">
        <v>1.7079171832272966</v>
      </c>
    </row>
    <row r="140" spans="1:5" x14ac:dyDescent="0.35">
      <c r="A140" s="13">
        <v>45809</v>
      </c>
      <c r="B140" s="15">
        <v>3.22222244692591</v>
      </c>
      <c r="C140" s="15">
        <v>3.5643932190742702</v>
      </c>
      <c r="D140" s="15">
        <v>1.4985982194340761</v>
      </c>
      <c r="E140" s="15">
        <v>1.7079171832272966</v>
      </c>
    </row>
  </sheetData>
  <mergeCells count="1">
    <mergeCell ref="G17:J17"/>
  </mergeCells>
  <phoneticPr fontId="4" type="noConversion"/>
  <pageMargins left="0.75" right="0.75" top="1" bottom="1" header="0.5" footer="0.5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4F01D-ED55-4FAD-8F59-10B0C5BE6667}">
  <dimension ref="A1:G137"/>
  <sheetViews>
    <sheetView showGridLines="0" workbookViewId="0">
      <selection activeCell="F21" sqref="F21"/>
    </sheetView>
  </sheetViews>
  <sheetFormatPr baseColWidth="10" defaultColWidth="9.1796875" defaultRowHeight="14.5" x14ac:dyDescent="0.35"/>
  <cols>
    <col min="1" max="1" width="7.1796875" style="1" bestFit="1" customWidth="1"/>
    <col min="2" max="2" width="8.453125" style="1" bestFit="1" customWidth="1"/>
    <col min="3" max="16384" width="9.1796875" style="1"/>
  </cols>
  <sheetData>
    <row r="1" spans="1:7" x14ac:dyDescent="0.35">
      <c r="A1" s="12" t="s">
        <v>20</v>
      </c>
      <c r="B1" s="12" t="s">
        <v>98</v>
      </c>
    </row>
    <row r="2" spans="1:7" x14ac:dyDescent="0.35">
      <c r="A2" s="18">
        <v>41640</v>
      </c>
      <c r="B2" s="20">
        <v>4.8442211151123047</v>
      </c>
      <c r="D2" s="9" t="s">
        <v>69</v>
      </c>
      <c r="E2" s="10"/>
      <c r="F2" s="10"/>
      <c r="G2" s="10"/>
    </row>
    <row r="3" spans="1:7" x14ac:dyDescent="0.35">
      <c r="A3" s="18">
        <v>41671</v>
      </c>
      <c r="B3" s="20">
        <v>4.8360557556152344</v>
      </c>
      <c r="D3" s="10" t="s">
        <v>77</v>
      </c>
      <c r="E3" s="10"/>
      <c r="F3" s="10"/>
      <c r="G3" s="10"/>
    </row>
    <row r="4" spans="1:7" x14ac:dyDescent="0.35">
      <c r="A4" s="18">
        <v>41699</v>
      </c>
      <c r="B4" s="20">
        <v>4.8397603034973145</v>
      </c>
      <c r="D4" s="11" t="s">
        <v>78</v>
      </c>
      <c r="E4" s="11"/>
      <c r="F4" s="10"/>
      <c r="G4" s="10"/>
    </row>
    <row r="5" spans="1:7" x14ac:dyDescent="0.35">
      <c r="A5" s="18">
        <v>41730</v>
      </c>
      <c r="B5" s="20">
        <v>4.8453655242919922</v>
      </c>
      <c r="D5" s="11"/>
      <c r="E5" s="11"/>
      <c r="F5" s="10"/>
      <c r="G5" s="10"/>
    </row>
    <row r="6" spans="1:7" x14ac:dyDescent="0.35">
      <c r="A6" s="18">
        <v>41760</v>
      </c>
      <c r="B6" s="20">
        <v>4.8460960388183594</v>
      </c>
      <c r="D6" s="11"/>
      <c r="E6" s="11"/>
      <c r="F6" s="10"/>
      <c r="G6" s="10"/>
    </row>
    <row r="7" spans="1:7" x14ac:dyDescent="0.35">
      <c r="A7" s="18">
        <v>41791</v>
      </c>
      <c r="B7" s="20">
        <v>4.8516335487365723</v>
      </c>
      <c r="D7" s="11"/>
      <c r="E7" s="11"/>
      <c r="F7" s="10"/>
      <c r="G7" s="10"/>
    </row>
    <row r="8" spans="1:7" x14ac:dyDescent="0.35">
      <c r="A8" s="18">
        <v>41821</v>
      </c>
      <c r="B8" s="20">
        <v>4.863126277923584</v>
      </c>
      <c r="D8" s="11"/>
      <c r="E8" s="11"/>
      <c r="F8" s="10"/>
      <c r="G8" s="10"/>
    </row>
    <row r="9" spans="1:7" x14ac:dyDescent="0.35">
      <c r="A9" s="18">
        <v>41852</v>
      </c>
      <c r="B9" s="20">
        <v>4.8753314018249512</v>
      </c>
      <c r="D9" s="11"/>
      <c r="E9" s="11"/>
      <c r="F9" s="10"/>
      <c r="G9" s="10"/>
    </row>
    <row r="10" spans="1:7" x14ac:dyDescent="0.35">
      <c r="A10" s="18">
        <v>41883</v>
      </c>
      <c r="B10" s="20">
        <v>4.8905339241027832</v>
      </c>
      <c r="D10" s="11"/>
      <c r="E10" s="11"/>
      <c r="F10" s="10"/>
      <c r="G10" s="10"/>
    </row>
    <row r="11" spans="1:7" x14ac:dyDescent="0.35">
      <c r="A11" s="18">
        <v>41913</v>
      </c>
      <c r="B11" s="20">
        <v>4.912147045135498</v>
      </c>
      <c r="D11" s="11"/>
      <c r="E11" s="11"/>
      <c r="F11" s="10"/>
      <c r="G11" s="10"/>
    </row>
    <row r="12" spans="1:7" x14ac:dyDescent="0.35">
      <c r="A12" s="18">
        <v>41944</v>
      </c>
      <c r="B12" s="20">
        <v>4.951723575592041</v>
      </c>
      <c r="D12" s="11"/>
      <c r="E12" s="11"/>
      <c r="F12" s="10"/>
      <c r="G12" s="10"/>
    </row>
    <row r="13" spans="1:7" x14ac:dyDescent="0.35">
      <c r="A13" s="18">
        <v>41974</v>
      </c>
      <c r="B13" s="20">
        <v>4.9785242080688477</v>
      </c>
      <c r="D13" s="11"/>
      <c r="E13" s="11"/>
      <c r="F13" s="10"/>
      <c r="G13" s="10"/>
    </row>
    <row r="14" spans="1:7" x14ac:dyDescent="0.35">
      <c r="A14" s="18">
        <v>42005</v>
      </c>
      <c r="B14" s="20">
        <v>5.0038504600524902</v>
      </c>
      <c r="D14" s="11"/>
      <c r="E14" s="11"/>
      <c r="F14" s="10"/>
      <c r="G14" s="10"/>
    </row>
    <row r="15" spans="1:7" x14ac:dyDescent="0.35">
      <c r="A15" s="18">
        <v>42036</v>
      </c>
      <c r="B15" s="20">
        <v>5.0270628929138184</v>
      </c>
      <c r="D15" s="11"/>
      <c r="E15" s="11"/>
      <c r="F15" s="10"/>
      <c r="G15" s="10"/>
    </row>
    <row r="16" spans="1:7" x14ac:dyDescent="0.35">
      <c r="A16" s="18">
        <v>42064</v>
      </c>
      <c r="B16" s="20">
        <v>5.0411562919616699</v>
      </c>
      <c r="D16" s="11"/>
      <c r="E16" s="11"/>
      <c r="F16" s="10"/>
      <c r="G16" s="10"/>
    </row>
    <row r="17" spans="1:7" ht="63.5" customHeight="1" x14ac:dyDescent="0.35">
      <c r="A17" s="18">
        <v>42095</v>
      </c>
      <c r="B17" s="20">
        <v>5.0578312873840332</v>
      </c>
      <c r="D17" s="36" t="s">
        <v>74</v>
      </c>
      <c r="E17" s="36"/>
      <c r="F17" s="36"/>
      <c r="G17" s="36"/>
    </row>
    <row r="18" spans="1:7" x14ac:dyDescent="0.35">
      <c r="A18" s="18">
        <v>42125</v>
      </c>
      <c r="B18" s="20">
        <v>5.0746335983276367</v>
      </c>
      <c r="D18" s="36" t="s">
        <v>106</v>
      </c>
      <c r="E18" s="36"/>
      <c r="F18" s="36"/>
      <c r="G18" s="36"/>
    </row>
    <row r="19" spans="1:7" x14ac:dyDescent="0.35">
      <c r="A19" s="18">
        <v>42156</v>
      </c>
      <c r="B19" s="20">
        <v>5.0863003730773926</v>
      </c>
    </row>
    <row r="20" spans="1:7" x14ac:dyDescent="0.35">
      <c r="A20" s="18">
        <v>42186</v>
      </c>
      <c r="B20" s="20">
        <v>5.1012554168701172</v>
      </c>
    </row>
    <row r="21" spans="1:7" x14ac:dyDescent="0.35">
      <c r="A21" s="18">
        <v>42217</v>
      </c>
      <c r="B21" s="20">
        <v>5.1127276420593262</v>
      </c>
    </row>
    <row r="22" spans="1:7" x14ac:dyDescent="0.35">
      <c r="A22" s="18">
        <v>42248</v>
      </c>
      <c r="B22" s="20">
        <v>5.1234192848205566</v>
      </c>
    </row>
    <row r="23" spans="1:7" x14ac:dyDescent="0.35">
      <c r="A23" s="18">
        <v>42278</v>
      </c>
      <c r="B23" s="20">
        <v>5.128570556640625</v>
      </c>
    </row>
    <row r="24" spans="1:7" x14ac:dyDescent="0.35">
      <c r="A24" s="18">
        <v>42309</v>
      </c>
      <c r="B24" s="20">
        <v>5.1199188232421875</v>
      </c>
    </row>
    <row r="25" spans="1:7" x14ac:dyDescent="0.35">
      <c r="A25" s="18">
        <v>42339</v>
      </c>
      <c r="B25" s="20">
        <v>5.1238861083984375</v>
      </c>
    </row>
    <row r="26" spans="1:7" x14ac:dyDescent="0.35">
      <c r="A26" s="18">
        <v>42370</v>
      </c>
      <c r="B26" s="20">
        <v>5.1196045875549316</v>
      </c>
    </row>
    <row r="27" spans="1:7" x14ac:dyDescent="0.35">
      <c r="A27" s="18">
        <v>42401</v>
      </c>
      <c r="B27" s="20">
        <v>5.1249837875366211</v>
      </c>
    </row>
    <row r="28" spans="1:7" x14ac:dyDescent="0.35">
      <c r="A28" s="18">
        <v>42430</v>
      </c>
      <c r="B28" s="20">
        <v>5.1254558563232422</v>
      </c>
    </row>
    <row r="29" spans="1:7" x14ac:dyDescent="0.35">
      <c r="A29" s="18">
        <v>42461</v>
      </c>
      <c r="B29" s="20">
        <v>5.1202573776245117</v>
      </c>
    </row>
    <row r="30" spans="1:7" x14ac:dyDescent="0.35">
      <c r="A30" s="18">
        <v>42491</v>
      </c>
      <c r="B30" s="20">
        <v>5.1206855773925781</v>
      </c>
    </row>
    <row r="31" spans="1:7" x14ac:dyDescent="0.35">
      <c r="A31" s="18">
        <v>42522</v>
      </c>
      <c r="B31" s="20">
        <v>5.1196494102478027</v>
      </c>
    </row>
    <row r="32" spans="1:7" x14ac:dyDescent="0.35">
      <c r="A32" s="18">
        <v>42552</v>
      </c>
      <c r="B32" s="20">
        <v>5.1130037307739258</v>
      </c>
    </row>
    <row r="33" spans="1:2" x14ac:dyDescent="0.35">
      <c r="A33" s="18">
        <v>42583</v>
      </c>
      <c r="B33" s="20">
        <v>5.1016135215759277</v>
      </c>
    </row>
    <row r="34" spans="1:2" x14ac:dyDescent="0.35">
      <c r="A34" s="18">
        <v>42614</v>
      </c>
      <c r="B34" s="20">
        <v>5.1003232002258301</v>
      </c>
    </row>
    <row r="35" spans="1:2" x14ac:dyDescent="0.35">
      <c r="A35" s="18">
        <v>42644</v>
      </c>
      <c r="B35" s="20">
        <v>5.0896072387695313</v>
      </c>
    </row>
    <row r="36" spans="1:2" x14ac:dyDescent="0.35">
      <c r="A36" s="18">
        <v>42675</v>
      </c>
      <c r="B36" s="20">
        <v>5.0903491973876953</v>
      </c>
    </row>
    <row r="37" spans="1:2" x14ac:dyDescent="0.35">
      <c r="A37" s="18">
        <v>42705</v>
      </c>
      <c r="B37" s="20">
        <v>5.0920858383178711</v>
      </c>
    </row>
    <row r="38" spans="1:2" x14ac:dyDescent="0.35">
      <c r="A38" s="18">
        <v>42736</v>
      </c>
      <c r="B38" s="20">
        <v>5.0796408653259277</v>
      </c>
    </row>
    <row r="39" spans="1:2" x14ac:dyDescent="0.35">
      <c r="A39" s="18">
        <v>42767</v>
      </c>
      <c r="B39" s="20">
        <v>5.0641322135925293</v>
      </c>
    </row>
    <row r="40" spans="1:2" x14ac:dyDescent="0.35">
      <c r="A40" s="18">
        <v>42795</v>
      </c>
      <c r="B40" s="20">
        <v>5.0562705993652344</v>
      </c>
    </row>
    <row r="41" spans="1:2" x14ac:dyDescent="0.35">
      <c r="A41" s="18">
        <v>42826</v>
      </c>
      <c r="B41" s="20">
        <v>5.0505180358886719</v>
      </c>
    </row>
    <row r="42" spans="1:2" x14ac:dyDescent="0.35">
      <c r="A42" s="18">
        <v>42856</v>
      </c>
      <c r="B42" s="20">
        <v>5.0363368988037109</v>
      </c>
    </row>
    <row r="43" spans="1:2" x14ac:dyDescent="0.35">
      <c r="A43" s="18">
        <v>42887</v>
      </c>
      <c r="B43" s="20">
        <v>5.0395097732543945</v>
      </c>
    </row>
    <row r="44" spans="1:2" x14ac:dyDescent="0.35">
      <c r="A44" s="18">
        <v>42917</v>
      </c>
      <c r="B44" s="20">
        <v>5.0441579818725586</v>
      </c>
    </row>
    <row r="45" spans="1:2" x14ac:dyDescent="0.35">
      <c r="A45" s="18">
        <v>42948</v>
      </c>
      <c r="B45" s="20">
        <v>5.0591840744018555</v>
      </c>
    </row>
    <row r="46" spans="1:2" x14ac:dyDescent="0.35">
      <c r="A46" s="18">
        <v>42979</v>
      </c>
      <c r="B46" s="20">
        <v>5.064178466796875</v>
      </c>
    </row>
    <row r="47" spans="1:2" x14ac:dyDescent="0.35">
      <c r="A47" s="18">
        <v>43009</v>
      </c>
      <c r="B47" s="20">
        <v>5.0764069557189941</v>
      </c>
    </row>
    <row r="48" spans="1:2" x14ac:dyDescent="0.35">
      <c r="A48" s="18">
        <v>43040</v>
      </c>
      <c r="B48" s="20">
        <v>5.0908102989196777</v>
      </c>
    </row>
    <row r="49" spans="1:2" x14ac:dyDescent="0.35">
      <c r="A49" s="18">
        <v>43070</v>
      </c>
      <c r="B49" s="20">
        <v>5.1228256225585938</v>
      </c>
    </row>
    <row r="50" spans="1:2" x14ac:dyDescent="0.35">
      <c r="A50" s="18">
        <v>43101</v>
      </c>
      <c r="B50" s="20">
        <v>5.1520805358886719</v>
      </c>
    </row>
    <row r="51" spans="1:2" x14ac:dyDescent="0.35">
      <c r="A51" s="18">
        <v>43132</v>
      </c>
      <c r="B51" s="20">
        <v>5.1783857345581055</v>
      </c>
    </row>
    <row r="52" spans="1:2" x14ac:dyDescent="0.35">
      <c r="A52" s="18">
        <v>43160</v>
      </c>
      <c r="B52" s="20">
        <v>5.1898612976074219</v>
      </c>
    </row>
    <row r="53" spans="1:2" x14ac:dyDescent="0.35">
      <c r="A53" s="18">
        <v>43191</v>
      </c>
      <c r="B53" s="20">
        <v>5.2000002861022949</v>
      </c>
    </row>
    <row r="54" spans="1:2" x14ac:dyDescent="0.35">
      <c r="A54" s="18">
        <v>43221</v>
      </c>
      <c r="B54" s="20">
        <v>5.2099566459655762</v>
      </c>
    </row>
    <row r="55" spans="1:2" x14ac:dyDescent="0.35">
      <c r="A55" s="18">
        <v>43252</v>
      </c>
      <c r="B55" s="20">
        <v>5.2084856033325195</v>
      </c>
    </row>
    <row r="56" spans="1:2" x14ac:dyDescent="0.35">
      <c r="A56" s="18">
        <v>43282</v>
      </c>
      <c r="B56" s="20">
        <v>5.2078666687011719</v>
      </c>
    </row>
    <row r="57" spans="1:2" x14ac:dyDescent="0.35">
      <c r="A57" s="18">
        <v>43313</v>
      </c>
      <c r="B57" s="20">
        <v>5.19976806640625</v>
      </c>
    </row>
    <row r="58" spans="1:2" x14ac:dyDescent="0.35">
      <c r="A58" s="18">
        <v>43344</v>
      </c>
      <c r="B58" s="20">
        <v>5.1993842124938965</v>
      </c>
    </row>
    <row r="59" spans="1:2" x14ac:dyDescent="0.35">
      <c r="A59" s="18">
        <v>43374</v>
      </c>
      <c r="B59" s="20">
        <v>5.1926059722900391</v>
      </c>
    </row>
    <row r="60" spans="1:2" x14ac:dyDescent="0.35">
      <c r="A60" s="18">
        <v>43405</v>
      </c>
      <c r="B60" s="20">
        <v>5.194429874420166</v>
      </c>
    </row>
    <row r="61" spans="1:2" x14ac:dyDescent="0.35">
      <c r="A61" s="18">
        <v>43435</v>
      </c>
      <c r="B61" s="20">
        <v>5.1852493286132813</v>
      </c>
    </row>
    <row r="62" spans="1:2" x14ac:dyDescent="0.35">
      <c r="A62" s="18">
        <v>43466</v>
      </c>
      <c r="B62" s="20">
        <v>5.1741838455200195</v>
      </c>
    </row>
    <row r="63" spans="1:2" x14ac:dyDescent="0.35">
      <c r="A63" s="18">
        <v>43497</v>
      </c>
      <c r="B63" s="20">
        <v>5.1633024215698242</v>
      </c>
    </row>
    <row r="64" spans="1:2" x14ac:dyDescent="0.35">
      <c r="A64" s="18">
        <v>43525</v>
      </c>
      <c r="B64" s="20">
        <v>5.1631588935852051</v>
      </c>
    </row>
    <row r="65" spans="1:2" x14ac:dyDescent="0.35">
      <c r="A65" s="18">
        <v>43556</v>
      </c>
      <c r="B65" s="20">
        <v>5.1576747894287109</v>
      </c>
    </row>
    <row r="66" spans="1:2" x14ac:dyDescent="0.35">
      <c r="A66" s="18">
        <v>43586</v>
      </c>
      <c r="B66" s="20">
        <v>5.1587405204772949</v>
      </c>
    </row>
    <row r="67" spans="1:2" x14ac:dyDescent="0.35">
      <c r="A67" s="18">
        <v>43617</v>
      </c>
      <c r="B67" s="20">
        <v>5.1573143005371094</v>
      </c>
    </row>
    <row r="68" spans="1:2" x14ac:dyDescent="0.35">
      <c r="A68" s="18">
        <v>43647</v>
      </c>
      <c r="B68" s="20">
        <v>5.1581921577453613</v>
      </c>
    </row>
    <row r="69" spans="1:2" x14ac:dyDescent="0.35">
      <c r="A69" s="18">
        <v>43678</v>
      </c>
      <c r="B69" s="20">
        <v>5.1671257019042969</v>
      </c>
    </row>
    <row r="70" spans="1:2" x14ac:dyDescent="0.35">
      <c r="A70" s="18">
        <v>43709</v>
      </c>
      <c r="B70" s="20">
        <v>5.1729111671447754</v>
      </c>
    </row>
    <row r="71" spans="1:2" x14ac:dyDescent="0.35">
      <c r="A71" s="18">
        <v>43739</v>
      </c>
      <c r="B71" s="20">
        <v>5.1741476058959961</v>
      </c>
    </row>
    <row r="72" spans="1:2" x14ac:dyDescent="0.35">
      <c r="A72" s="18">
        <v>43770</v>
      </c>
      <c r="B72" s="20">
        <v>5.1798648834228516</v>
      </c>
    </row>
    <row r="73" spans="1:2" x14ac:dyDescent="0.35">
      <c r="A73" s="18">
        <v>43800</v>
      </c>
      <c r="B73" s="20">
        <v>5.1774892807006836</v>
      </c>
    </row>
    <row r="74" spans="1:2" x14ac:dyDescent="0.35">
      <c r="A74" s="18">
        <v>43831</v>
      </c>
      <c r="B74" s="20">
        <v>5.1765079498291016</v>
      </c>
    </row>
    <row r="75" spans="1:2" x14ac:dyDescent="0.35">
      <c r="A75" s="18">
        <v>43862</v>
      </c>
      <c r="B75" s="20">
        <v>5.1768498420715332</v>
      </c>
    </row>
    <row r="76" spans="1:2" x14ac:dyDescent="0.35">
      <c r="A76" s="18">
        <v>43891</v>
      </c>
      <c r="B76" s="20">
        <v>5.1776413917541504</v>
      </c>
    </row>
    <row r="77" spans="1:2" x14ac:dyDescent="0.35">
      <c r="A77" s="18">
        <v>43922</v>
      </c>
      <c r="B77" s="20">
        <v>5.1606707572937012</v>
      </c>
    </row>
    <row r="78" spans="1:2" x14ac:dyDescent="0.35">
      <c r="A78" s="18">
        <v>43952</v>
      </c>
      <c r="B78" s="20">
        <v>5.0805096626281738</v>
      </c>
    </row>
    <row r="79" spans="1:2" x14ac:dyDescent="0.35">
      <c r="A79" s="18">
        <v>43983</v>
      </c>
      <c r="B79" s="20">
        <v>5.0331897735595703</v>
      </c>
    </row>
    <row r="80" spans="1:2" x14ac:dyDescent="0.35">
      <c r="A80" s="18">
        <v>44013</v>
      </c>
      <c r="B80" s="20">
        <v>5.0053772926330566</v>
      </c>
    </row>
    <row r="81" spans="1:2" x14ac:dyDescent="0.35">
      <c r="A81" s="18">
        <v>44044</v>
      </c>
      <c r="B81" s="20">
        <v>5.0010404586791992</v>
      </c>
    </row>
    <row r="82" spans="1:2" x14ac:dyDescent="0.35">
      <c r="A82" s="18">
        <v>44075</v>
      </c>
      <c r="B82" s="20">
        <v>5.0282316207885742</v>
      </c>
    </row>
    <row r="83" spans="1:2" x14ac:dyDescent="0.35">
      <c r="A83" s="18">
        <v>44105</v>
      </c>
      <c r="B83" s="20">
        <v>5.1472873687744141</v>
      </c>
    </row>
    <row r="84" spans="1:2" x14ac:dyDescent="0.35">
      <c r="A84" s="18">
        <v>44136</v>
      </c>
      <c r="B84" s="20">
        <v>5.239840030670166</v>
      </c>
    </row>
    <row r="85" spans="1:2" x14ac:dyDescent="0.35">
      <c r="A85" s="18">
        <v>44166</v>
      </c>
      <c r="B85" s="20">
        <v>5.3293962478637695</v>
      </c>
    </row>
    <row r="86" spans="1:2" x14ac:dyDescent="0.35">
      <c r="A86" s="18">
        <v>44197</v>
      </c>
      <c r="B86" s="20">
        <v>5.4050946235656738</v>
      </c>
    </row>
    <row r="87" spans="1:2" x14ac:dyDescent="0.35">
      <c r="A87" s="18">
        <v>44228</v>
      </c>
      <c r="B87" s="20">
        <v>5.4811396598815918</v>
      </c>
    </row>
    <row r="88" spans="1:2" x14ac:dyDescent="0.35">
      <c r="A88" s="18">
        <v>44256</v>
      </c>
      <c r="B88" s="20">
        <v>5.5770664215087891</v>
      </c>
    </row>
    <row r="89" spans="1:2" x14ac:dyDescent="0.35">
      <c r="A89" s="18">
        <v>44287</v>
      </c>
      <c r="B89" s="20">
        <v>5.6731357574462891</v>
      </c>
    </row>
    <row r="90" spans="1:2" x14ac:dyDescent="0.35">
      <c r="A90" s="18">
        <v>44317</v>
      </c>
      <c r="B90" s="20">
        <v>5.8165011405944824</v>
      </c>
    </row>
    <row r="91" spans="1:2" x14ac:dyDescent="0.35">
      <c r="A91" s="18">
        <v>44348</v>
      </c>
      <c r="B91" s="20">
        <v>5.9402236938476563</v>
      </c>
    </row>
    <row r="92" spans="1:2" x14ac:dyDescent="0.35">
      <c r="A92" s="18">
        <v>44378</v>
      </c>
      <c r="B92" s="20">
        <v>6.043980598449707</v>
      </c>
    </row>
    <row r="93" spans="1:2" x14ac:dyDescent="0.35">
      <c r="A93" s="18">
        <v>44409</v>
      </c>
      <c r="B93" s="20">
        <v>6.186790943145752</v>
      </c>
    </row>
    <row r="94" spans="1:2" x14ac:dyDescent="0.35">
      <c r="A94" s="18">
        <v>44440</v>
      </c>
      <c r="B94" s="20">
        <v>6.2738828659057617</v>
      </c>
    </row>
    <row r="95" spans="1:2" x14ac:dyDescent="0.35">
      <c r="A95" s="18">
        <v>44470</v>
      </c>
      <c r="B95" s="20">
        <v>6.2583179473876953</v>
      </c>
    </row>
    <row r="96" spans="1:2" x14ac:dyDescent="0.35">
      <c r="A96" s="18">
        <v>44501</v>
      </c>
      <c r="B96" s="20">
        <v>6.2105154991149902</v>
      </c>
    </row>
    <row r="97" spans="1:2" x14ac:dyDescent="0.35">
      <c r="A97" s="18">
        <v>44531</v>
      </c>
      <c r="B97" s="20">
        <v>6.1501092910766602</v>
      </c>
    </row>
    <row r="98" spans="1:2" x14ac:dyDescent="0.35">
      <c r="A98" s="18">
        <v>44562</v>
      </c>
      <c r="B98" s="20">
        <v>6.1042323112487793</v>
      </c>
    </row>
    <row r="99" spans="1:2" x14ac:dyDescent="0.35">
      <c r="A99" s="18">
        <v>44593</v>
      </c>
      <c r="B99" s="20">
        <v>6.0444574356079102</v>
      </c>
    </row>
    <row r="100" spans="1:2" x14ac:dyDescent="0.35">
      <c r="A100" s="18">
        <v>44621</v>
      </c>
      <c r="B100" s="20">
        <v>5.967862606048584</v>
      </c>
    </row>
    <row r="101" spans="1:2" x14ac:dyDescent="0.35">
      <c r="A101" s="18">
        <v>44652</v>
      </c>
      <c r="B101" s="20">
        <v>5.9036378860473633</v>
      </c>
    </row>
    <row r="102" spans="1:2" x14ac:dyDescent="0.35">
      <c r="A102" s="18">
        <v>44682</v>
      </c>
      <c r="B102" s="20">
        <v>5.8379788398742676</v>
      </c>
    </row>
    <row r="103" spans="1:2" x14ac:dyDescent="0.35">
      <c r="A103" s="18">
        <v>44713</v>
      </c>
      <c r="B103" s="20">
        <v>5.7648239135742188</v>
      </c>
    </row>
    <row r="104" spans="1:2" x14ac:dyDescent="0.35">
      <c r="A104" s="18">
        <v>44743</v>
      </c>
      <c r="B104" s="20">
        <v>5.683929443359375</v>
      </c>
    </row>
    <row r="105" spans="1:2" x14ac:dyDescent="0.35">
      <c r="A105" s="18">
        <v>44774</v>
      </c>
      <c r="B105" s="20">
        <v>5.5251245498657227</v>
      </c>
    </row>
    <row r="106" spans="1:2" x14ac:dyDescent="0.35">
      <c r="A106" s="18">
        <v>44805</v>
      </c>
      <c r="B106" s="20">
        <v>5.3951106071472168</v>
      </c>
    </row>
    <row r="107" spans="1:2" x14ac:dyDescent="0.35">
      <c r="A107" s="18">
        <v>44835</v>
      </c>
      <c r="B107" s="20">
        <v>5.2886075973510742</v>
      </c>
    </row>
    <row r="108" spans="1:2" x14ac:dyDescent="0.35">
      <c r="A108" s="18">
        <v>44866</v>
      </c>
      <c r="B108" s="20">
        <v>5.2323217391967773</v>
      </c>
    </row>
    <row r="109" spans="1:2" x14ac:dyDescent="0.35">
      <c r="A109" s="18">
        <v>44896</v>
      </c>
      <c r="B109" s="20">
        <v>5.1771140098571777</v>
      </c>
    </row>
    <row r="110" spans="1:2" x14ac:dyDescent="0.35">
      <c r="A110" s="18">
        <v>44927</v>
      </c>
      <c r="B110" s="20">
        <v>5.1169323921203613</v>
      </c>
    </row>
    <row r="111" spans="1:2" x14ac:dyDescent="0.35">
      <c r="A111" s="18">
        <v>44958</v>
      </c>
      <c r="B111" s="20">
        <v>5.0679144859313965</v>
      </c>
    </row>
    <row r="112" spans="1:2" x14ac:dyDescent="0.35">
      <c r="A112" s="18">
        <v>44986</v>
      </c>
      <c r="B112" s="20">
        <v>5.0312333106994629</v>
      </c>
    </row>
    <row r="113" spans="1:2" x14ac:dyDescent="0.35">
      <c r="A113" s="18">
        <v>45017</v>
      </c>
      <c r="B113" s="20">
        <v>5.0060310363769531</v>
      </c>
    </row>
    <row r="114" spans="1:2" x14ac:dyDescent="0.35">
      <c r="A114" s="18">
        <v>45047</v>
      </c>
      <c r="B114" s="20">
        <v>5.0039467811584473</v>
      </c>
    </row>
    <row r="115" spans="1:2" x14ac:dyDescent="0.35">
      <c r="A115" s="18">
        <v>45078</v>
      </c>
      <c r="B115" s="20">
        <v>5.0225419998168945</v>
      </c>
    </row>
    <row r="116" spans="1:2" x14ac:dyDescent="0.35">
      <c r="A116" s="18">
        <v>45108</v>
      </c>
      <c r="B116" s="20">
        <v>5.041323184967041</v>
      </c>
    </row>
    <row r="117" spans="1:2" x14ac:dyDescent="0.35">
      <c r="A117" s="18">
        <v>45139</v>
      </c>
      <c r="B117" s="20">
        <v>5.0646181106567383</v>
      </c>
    </row>
    <row r="118" spans="1:2" x14ac:dyDescent="0.35">
      <c r="A118" s="18">
        <v>45170</v>
      </c>
      <c r="B118" s="20">
        <v>5.087031364440918</v>
      </c>
    </row>
    <row r="119" spans="1:2" x14ac:dyDescent="0.35">
      <c r="A119" s="18">
        <v>45200</v>
      </c>
      <c r="B119" s="20">
        <v>5.1130361557006836</v>
      </c>
    </row>
    <row r="120" spans="1:2" x14ac:dyDescent="0.35">
      <c r="A120" s="18">
        <v>45231</v>
      </c>
      <c r="B120" s="20">
        <v>5.1240849494934082</v>
      </c>
    </row>
    <row r="121" spans="1:2" x14ac:dyDescent="0.35">
      <c r="A121" s="18">
        <v>45261</v>
      </c>
      <c r="B121" s="20">
        <v>5.1731257438659668</v>
      </c>
    </row>
    <row r="122" spans="1:2" x14ac:dyDescent="0.35">
      <c r="A122" s="18">
        <v>45292</v>
      </c>
      <c r="B122" s="20">
        <v>5.2187166213989258</v>
      </c>
    </row>
    <row r="123" spans="1:2" x14ac:dyDescent="0.35">
      <c r="A123" s="18">
        <v>45323</v>
      </c>
      <c r="B123" s="20">
        <v>5.2734575271606445</v>
      </c>
    </row>
    <row r="124" spans="1:2" x14ac:dyDescent="0.35">
      <c r="A124" s="18">
        <v>45352</v>
      </c>
      <c r="B124" s="20">
        <v>5.3000969886779785</v>
      </c>
    </row>
    <row r="125" spans="1:2" x14ac:dyDescent="0.35">
      <c r="A125" s="18">
        <v>45383</v>
      </c>
      <c r="B125" s="20">
        <v>5.3211441040039063</v>
      </c>
    </row>
    <row r="126" spans="1:2" x14ac:dyDescent="0.35">
      <c r="A126" s="18">
        <v>45413</v>
      </c>
      <c r="B126" s="20">
        <v>5.342073917388916</v>
      </c>
    </row>
    <row r="127" spans="1:2" x14ac:dyDescent="0.35">
      <c r="A127" s="18">
        <v>45444</v>
      </c>
      <c r="B127" s="20">
        <v>5.3548169136047363</v>
      </c>
    </row>
    <row r="128" spans="1:2" x14ac:dyDescent="0.35">
      <c r="A128" s="18">
        <v>45474</v>
      </c>
      <c r="B128" s="20">
        <v>5.3578920364379883</v>
      </c>
    </row>
    <row r="129" spans="1:2" x14ac:dyDescent="0.35">
      <c r="A129" s="18">
        <v>45505</v>
      </c>
      <c r="B129" s="20">
        <v>5.3753833770751953</v>
      </c>
    </row>
    <row r="130" spans="1:2" x14ac:dyDescent="0.35">
      <c r="A130" s="18">
        <v>45536</v>
      </c>
      <c r="B130" s="20">
        <v>5.3865203857421875</v>
      </c>
    </row>
    <row r="131" spans="1:2" x14ac:dyDescent="0.35">
      <c r="A131" s="18">
        <v>45566</v>
      </c>
      <c r="B131" s="20">
        <v>5.395388126373291</v>
      </c>
    </row>
    <row r="132" spans="1:2" x14ac:dyDescent="0.35">
      <c r="A132" s="18">
        <v>45597</v>
      </c>
      <c r="B132" s="20">
        <v>5.4376082420349121</v>
      </c>
    </row>
    <row r="133" spans="1:2" x14ac:dyDescent="0.35">
      <c r="A133" s="18">
        <v>45627</v>
      </c>
      <c r="B133" s="20">
        <v>5.4414920806884766</v>
      </c>
    </row>
    <row r="134" spans="1:2" x14ac:dyDescent="0.35">
      <c r="A134" s="18">
        <v>45658</v>
      </c>
      <c r="B134" s="20">
        <v>5.4358997344970703</v>
      </c>
    </row>
    <row r="135" spans="1:2" x14ac:dyDescent="0.35">
      <c r="A135" s="18">
        <v>45689</v>
      </c>
      <c r="B135" s="20">
        <v>5.4058094024658203</v>
      </c>
    </row>
    <row r="136" spans="1:2" x14ac:dyDescent="0.35">
      <c r="A136" s="18">
        <v>45717</v>
      </c>
      <c r="B136" s="20">
        <v>5.3957810401916504</v>
      </c>
    </row>
    <row r="137" spans="1:2" x14ac:dyDescent="0.35">
      <c r="A137" s="18">
        <v>45748</v>
      </c>
      <c r="B137" s="20">
        <v>5.3764181137084961</v>
      </c>
    </row>
  </sheetData>
  <mergeCells count="2">
    <mergeCell ref="D17:G17"/>
    <mergeCell ref="D18:G18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E6507-DF92-4CC1-B262-1E873A5D3EC5}">
  <dimension ref="A1:W29"/>
  <sheetViews>
    <sheetView showGridLines="0" workbookViewId="0">
      <selection activeCell="I1" sqref="A1:I1"/>
    </sheetView>
  </sheetViews>
  <sheetFormatPr baseColWidth="10" defaultColWidth="9.1796875" defaultRowHeight="14.5" x14ac:dyDescent="0.35"/>
  <cols>
    <col min="1" max="9" width="9.1796875" style="16"/>
    <col min="10" max="16384" width="9.1796875" style="8"/>
  </cols>
  <sheetData>
    <row r="1" spans="1:23" x14ac:dyDescent="0.35">
      <c r="A1" s="12" t="s">
        <v>20</v>
      </c>
      <c r="B1" s="12" t="s">
        <v>0</v>
      </c>
      <c r="C1" s="12" t="s">
        <v>1</v>
      </c>
      <c r="D1" s="12" t="s">
        <v>2</v>
      </c>
      <c r="E1" s="12" t="s">
        <v>99</v>
      </c>
      <c r="F1" s="12" t="s">
        <v>100</v>
      </c>
      <c r="G1" s="12" t="s">
        <v>101</v>
      </c>
      <c r="H1" s="12" t="s">
        <v>102</v>
      </c>
      <c r="I1" s="12" t="s">
        <v>103</v>
      </c>
    </row>
    <row r="2" spans="1:23" x14ac:dyDescent="0.35">
      <c r="A2" s="22">
        <v>44927</v>
      </c>
      <c r="B2" s="23">
        <v>-0.49322107806801796</v>
      </c>
      <c r="C2" s="23">
        <v>-0.7402355782687664</v>
      </c>
      <c r="D2" s="23">
        <v>-0.24620653130114079</v>
      </c>
      <c r="E2" s="24">
        <v>0</v>
      </c>
      <c r="F2" s="21"/>
      <c r="G2" s="21"/>
      <c r="H2" s="21"/>
      <c r="I2" s="21"/>
      <c r="K2" s="9" t="s">
        <v>70</v>
      </c>
      <c r="L2" s="10"/>
      <c r="M2" s="10"/>
      <c r="N2" s="10"/>
      <c r="U2" s="3"/>
      <c r="V2" s="3"/>
      <c r="W2" s="3"/>
    </row>
    <row r="3" spans="1:23" x14ac:dyDescent="0.35">
      <c r="A3" s="22">
        <v>44958</v>
      </c>
      <c r="B3" s="23">
        <v>0.20136318635195494</v>
      </c>
      <c r="C3" s="23">
        <v>-2.3945618886500597E-2</v>
      </c>
      <c r="D3" s="23">
        <v>0.42667197994887829</v>
      </c>
      <c r="E3" s="24">
        <v>0</v>
      </c>
      <c r="F3" s="21"/>
      <c r="G3" s="21"/>
      <c r="H3" s="21"/>
      <c r="I3" s="21"/>
      <c r="K3" s="10" t="s">
        <v>79</v>
      </c>
      <c r="L3" s="10"/>
      <c r="M3" s="10"/>
      <c r="N3" s="10"/>
      <c r="U3" s="3"/>
      <c r="V3" s="3"/>
      <c r="W3" s="3"/>
    </row>
    <row r="4" spans="1:23" x14ac:dyDescent="0.35">
      <c r="A4" s="22">
        <v>44986</v>
      </c>
      <c r="B4" s="23">
        <v>0</v>
      </c>
      <c r="C4" s="23">
        <v>0</v>
      </c>
      <c r="D4" s="23">
        <v>0</v>
      </c>
      <c r="E4" s="24">
        <v>0</v>
      </c>
      <c r="F4" s="21"/>
      <c r="G4" s="21"/>
      <c r="H4" s="21"/>
      <c r="I4" s="21"/>
      <c r="K4" s="11" t="s">
        <v>80</v>
      </c>
      <c r="L4" s="11"/>
      <c r="M4" s="10"/>
      <c r="N4" s="10"/>
      <c r="U4" s="3"/>
      <c r="V4" s="3"/>
      <c r="W4" s="3"/>
    </row>
    <row r="5" spans="1:23" x14ac:dyDescent="0.35">
      <c r="A5" s="22">
        <v>45017</v>
      </c>
      <c r="B5" s="23">
        <v>0.18037231639027596</v>
      </c>
      <c r="C5" s="23">
        <v>-4.5598865835927427E-2</v>
      </c>
      <c r="D5" s="23">
        <v>0.4063434898853302</v>
      </c>
      <c r="E5" s="24">
        <v>0</v>
      </c>
      <c r="F5" s="24">
        <v>-500</v>
      </c>
      <c r="G5" s="21"/>
      <c r="H5" s="21"/>
      <c r="I5" s="21"/>
      <c r="K5" s="11"/>
      <c r="L5" s="11"/>
      <c r="M5" s="10"/>
      <c r="N5" s="10"/>
      <c r="U5" s="3"/>
      <c r="V5" s="3"/>
      <c r="W5" s="3"/>
    </row>
    <row r="6" spans="1:23" x14ac:dyDescent="0.35">
      <c r="A6" s="22">
        <v>45047</v>
      </c>
      <c r="B6" s="23">
        <v>3.4078203141689301</v>
      </c>
      <c r="C6" s="23">
        <v>3.1569693237543106</v>
      </c>
      <c r="D6" s="23">
        <v>3.6586713045835495</v>
      </c>
      <c r="E6" s="24">
        <v>0</v>
      </c>
      <c r="F6" s="24">
        <v>500</v>
      </c>
      <c r="G6" s="21"/>
      <c r="H6" s="21"/>
      <c r="I6" s="21"/>
      <c r="K6" s="11"/>
      <c r="L6" s="11"/>
      <c r="M6" s="10"/>
      <c r="N6" s="10"/>
      <c r="U6" s="3"/>
      <c r="V6" s="3"/>
      <c r="W6" s="3"/>
    </row>
    <row r="7" spans="1:23" x14ac:dyDescent="0.35">
      <c r="A7" s="22">
        <v>45078</v>
      </c>
      <c r="B7" s="23">
        <v>3.7861049175262451</v>
      </c>
      <c r="C7" s="23">
        <v>3.5254981368780136</v>
      </c>
      <c r="D7" s="23">
        <v>4.0467116981744766</v>
      </c>
      <c r="E7" s="24">
        <v>0</v>
      </c>
      <c r="F7" s="21"/>
      <c r="G7" s="21"/>
      <c r="H7" s="21"/>
      <c r="I7" s="21"/>
      <c r="K7" s="11"/>
      <c r="L7" s="11"/>
      <c r="M7" s="10"/>
      <c r="N7" s="10"/>
      <c r="U7" s="3"/>
      <c r="V7" s="3"/>
      <c r="W7" s="3"/>
    </row>
    <row r="8" spans="1:23" x14ac:dyDescent="0.35">
      <c r="A8" s="22">
        <v>45108</v>
      </c>
      <c r="B8" s="23">
        <v>3.5523265600204468</v>
      </c>
      <c r="C8" s="23">
        <v>3.2832510769367218</v>
      </c>
      <c r="D8" s="23">
        <v>3.8214016705751419</v>
      </c>
      <c r="E8" s="24">
        <v>0</v>
      </c>
      <c r="F8" s="21"/>
      <c r="G8" s="21"/>
      <c r="H8" s="21"/>
      <c r="I8" s="21"/>
      <c r="K8" s="11"/>
      <c r="L8" s="11"/>
      <c r="M8" s="10"/>
      <c r="N8" s="10"/>
      <c r="U8" s="3"/>
      <c r="V8" s="3"/>
      <c r="W8" s="3"/>
    </row>
    <row r="9" spans="1:23" x14ac:dyDescent="0.35">
      <c r="A9" s="22">
        <v>45139</v>
      </c>
      <c r="B9" s="23">
        <v>3.5149715840816498</v>
      </c>
      <c r="C9" s="23">
        <v>3.2327830791473389</v>
      </c>
      <c r="D9" s="23">
        <v>3.7971600890159607</v>
      </c>
      <c r="E9" s="24">
        <v>0</v>
      </c>
      <c r="F9" s="21"/>
      <c r="G9" s="24">
        <v>-500</v>
      </c>
      <c r="H9" s="21"/>
      <c r="I9" s="21"/>
      <c r="K9" s="11"/>
      <c r="L9" s="11"/>
      <c r="M9" s="10"/>
      <c r="N9" s="10"/>
      <c r="U9" s="3"/>
      <c r="V9" s="3"/>
      <c r="W9" s="3"/>
    </row>
    <row r="10" spans="1:23" x14ac:dyDescent="0.35">
      <c r="A10" s="22">
        <v>45170</v>
      </c>
      <c r="B10" s="23">
        <v>3.2004062086343765</v>
      </c>
      <c r="C10" s="23">
        <v>2.9072096571326256</v>
      </c>
      <c r="D10" s="23">
        <v>3.4936029464006424</v>
      </c>
      <c r="E10" s="24">
        <v>0</v>
      </c>
      <c r="F10" s="21"/>
      <c r="G10" s="24">
        <v>500</v>
      </c>
      <c r="H10" s="21"/>
      <c r="I10" s="21"/>
      <c r="K10" s="11"/>
      <c r="L10" s="11"/>
      <c r="M10" s="10"/>
      <c r="N10" s="10"/>
      <c r="U10" s="3"/>
      <c r="V10" s="3"/>
      <c r="W10" s="3"/>
    </row>
    <row r="11" spans="1:23" x14ac:dyDescent="0.35">
      <c r="A11" s="22">
        <v>45200</v>
      </c>
      <c r="B11" s="23">
        <v>5.5888962000608444</v>
      </c>
      <c r="C11" s="23">
        <v>5.2962556481361389</v>
      </c>
      <c r="D11" s="23">
        <v>5.8815367519855499</v>
      </c>
      <c r="E11" s="24">
        <v>0</v>
      </c>
      <c r="F11" s="21"/>
      <c r="G11" s="21"/>
      <c r="H11" s="21"/>
      <c r="I11" s="21"/>
      <c r="K11" s="11"/>
      <c r="L11" s="11"/>
      <c r="M11" s="10"/>
      <c r="N11" s="10"/>
      <c r="U11" s="3"/>
      <c r="V11" s="3"/>
      <c r="W11" s="3"/>
    </row>
    <row r="12" spans="1:23" x14ac:dyDescent="0.35">
      <c r="A12" s="22">
        <v>45231</v>
      </c>
      <c r="B12" s="23">
        <v>4.297967255115509</v>
      </c>
      <c r="C12" s="23">
        <v>3.996727243065834</v>
      </c>
      <c r="D12" s="23">
        <v>4.599207267165184</v>
      </c>
      <c r="E12" s="24">
        <v>0</v>
      </c>
      <c r="F12" s="21"/>
      <c r="G12" s="21"/>
      <c r="H12" s="21"/>
      <c r="I12" s="21"/>
      <c r="K12" s="11"/>
      <c r="L12" s="11"/>
      <c r="M12" s="10"/>
      <c r="N12" s="10"/>
      <c r="U12" s="3"/>
      <c r="V12" s="3"/>
      <c r="W12" s="3"/>
    </row>
    <row r="13" spans="1:23" x14ac:dyDescent="0.35">
      <c r="A13" s="22">
        <v>45261</v>
      </c>
      <c r="B13" s="23">
        <v>1.0231026448309422</v>
      </c>
      <c r="C13" s="23">
        <v>0.70220297202467918</v>
      </c>
      <c r="D13" s="23">
        <v>1.3440023176372051</v>
      </c>
      <c r="E13" s="24">
        <v>0</v>
      </c>
      <c r="F13" s="21"/>
      <c r="G13" s="21"/>
      <c r="H13" s="21"/>
      <c r="I13" s="21"/>
      <c r="K13" s="11"/>
      <c r="L13" s="11"/>
      <c r="M13" s="10"/>
      <c r="N13" s="10"/>
      <c r="U13" s="3"/>
      <c r="V13" s="3"/>
      <c r="W13" s="3"/>
    </row>
    <row r="14" spans="1:23" x14ac:dyDescent="0.35">
      <c r="A14" s="22">
        <v>45292</v>
      </c>
      <c r="B14" s="23">
        <v>3.6828361451625824</v>
      </c>
      <c r="C14" s="23">
        <v>3.364722803235054</v>
      </c>
      <c r="D14" s="23">
        <v>4.0009498596191406</v>
      </c>
      <c r="E14" s="24">
        <v>0</v>
      </c>
      <c r="F14" s="21"/>
      <c r="G14" s="21"/>
      <c r="H14" s="21"/>
      <c r="I14" s="21"/>
      <c r="K14" s="11"/>
      <c r="L14" s="11"/>
      <c r="M14" s="10"/>
      <c r="N14" s="10"/>
      <c r="U14" s="3"/>
      <c r="V14" s="3"/>
      <c r="W14" s="3"/>
    </row>
    <row r="15" spans="1:23" x14ac:dyDescent="0.35">
      <c r="A15" s="22">
        <v>45323</v>
      </c>
      <c r="B15" s="23">
        <v>3.98733951151371</v>
      </c>
      <c r="C15" s="23">
        <v>3.6677483469247818</v>
      </c>
      <c r="D15" s="23">
        <v>4.3069306761026382</v>
      </c>
      <c r="E15" s="24">
        <v>0</v>
      </c>
      <c r="F15" s="21"/>
      <c r="G15" s="21"/>
      <c r="H15" s="21"/>
      <c r="I15" s="21"/>
      <c r="K15" s="11"/>
      <c r="L15" s="11"/>
      <c r="M15" s="10"/>
      <c r="N15" s="10"/>
      <c r="U15" s="3"/>
      <c r="V15" s="3"/>
      <c r="W15" s="3"/>
    </row>
    <row r="16" spans="1:23" x14ac:dyDescent="0.35">
      <c r="A16" s="22">
        <v>45352</v>
      </c>
      <c r="B16" s="23">
        <v>4.4551108032464981</v>
      </c>
      <c r="C16" s="23">
        <v>4.1377749294042587</v>
      </c>
      <c r="D16" s="23">
        <v>4.7724466770887375</v>
      </c>
      <c r="E16" s="24">
        <v>0</v>
      </c>
      <c r="F16" s="21"/>
      <c r="G16" s="21"/>
      <c r="H16" s="21"/>
      <c r="I16" s="21"/>
      <c r="K16" s="11"/>
      <c r="L16" s="11"/>
      <c r="M16" s="10"/>
      <c r="N16" s="10"/>
      <c r="U16" s="3"/>
      <c r="V16" s="3"/>
      <c r="W16" s="3"/>
    </row>
    <row r="17" spans="1:23" ht="27.5" customHeight="1" x14ac:dyDescent="0.35">
      <c r="A17" s="22">
        <v>45383</v>
      </c>
      <c r="B17" s="23">
        <v>3.8319028913974762</v>
      </c>
      <c r="C17" s="23">
        <v>3.5047855228185654</v>
      </c>
      <c r="D17" s="23">
        <v>4.159020259976387</v>
      </c>
      <c r="E17" s="24">
        <v>0</v>
      </c>
      <c r="F17" s="21"/>
      <c r="G17" s="21"/>
      <c r="H17" s="21"/>
      <c r="I17" s="21"/>
      <c r="K17" s="36" t="s">
        <v>81</v>
      </c>
      <c r="L17" s="36"/>
      <c r="M17" s="36"/>
      <c r="N17" s="36"/>
      <c r="U17" s="3"/>
      <c r="V17" s="3"/>
      <c r="W17" s="3"/>
    </row>
    <row r="18" spans="1:23" ht="26" customHeight="1" x14ac:dyDescent="0.35">
      <c r="A18" s="22">
        <v>45413</v>
      </c>
      <c r="B18" s="23">
        <v>4.2426068335771561</v>
      </c>
      <c r="C18" s="23">
        <v>3.907235711812973</v>
      </c>
      <c r="D18" s="23">
        <v>4.5779779553413391</v>
      </c>
      <c r="E18" s="24">
        <v>0</v>
      </c>
      <c r="F18" s="21"/>
      <c r="G18" s="21"/>
      <c r="H18" s="21"/>
      <c r="I18" s="21"/>
      <c r="K18" s="36" t="s">
        <v>82</v>
      </c>
      <c r="L18" s="36"/>
      <c r="M18" s="36"/>
      <c r="N18" s="36"/>
      <c r="U18" s="3"/>
      <c r="V18" s="3"/>
      <c r="W18" s="3"/>
    </row>
    <row r="19" spans="1:23" x14ac:dyDescent="0.35">
      <c r="A19" s="22">
        <v>45444</v>
      </c>
      <c r="B19" s="23">
        <v>4.4620286673307419</v>
      </c>
      <c r="C19" s="23">
        <v>4.1261162608861923</v>
      </c>
      <c r="D19" s="23">
        <v>4.7979410737752914</v>
      </c>
      <c r="E19" s="24">
        <v>0</v>
      </c>
      <c r="F19" s="21"/>
      <c r="G19" s="21"/>
      <c r="H19" s="24">
        <v>-500</v>
      </c>
      <c r="I19" s="21"/>
      <c r="U19" s="3"/>
      <c r="V19" s="3"/>
      <c r="W19" s="3"/>
    </row>
    <row r="20" spans="1:23" x14ac:dyDescent="0.35">
      <c r="A20" s="22">
        <v>45474</v>
      </c>
      <c r="B20" s="23">
        <v>7.1902431547641754</v>
      </c>
      <c r="C20" s="23">
        <v>6.8507373332977295</v>
      </c>
      <c r="D20" s="23">
        <v>7.5297489762306213</v>
      </c>
      <c r="E20" s="24">
        <v>0</v>
      </c>
      <c r="F20" s="21"/>
      <c r="G20" s="21"/>
      <c r="H20" s="24">
        <v>500</v>
      </c>
      <c r="I20" s="21"/>
      <c r="U20" s="3"/>
      <c r="V20" s="3"/>
      <c r="W20" s="3"/>
    </row>
    <row r="21" spans="1:23" x14ac:dyDescent="0.35">
      <c r="A21" s="22">
        <v>45505</v>
      </c>
      <c r="B21" s="23">
        <v>7.244698703289032</v>
      </c>
      <c r="C21" s="23">
        <v>6.9034911692142487</v>
      </c>
      <c r="D21" s="23">
        <v>7.5859062373638153</v>
      </c>
      <c r="E21" s="24">
        <v>0</v>
      </c>
      <c r="F21" s="25"/>
      <c r="G21" s="21"/>
      <c r="H21" s="21"/>
      <c r="I21" s="21"/>
      <c r="U21" s="3"/>
      <c r="V21" s="3"/>
      <c r="W21" s="3"/>
    </row>
    <row r="22" spans="1:23" x14ac:dyDescent="0.35">
      <c r="A22" s="22">
        <v>45536</v>
      </c>
      <c r="B22" s="26">
        <v>5.4085660725831985</v>
      </c>
      <c r="C22" s="26">
        <v>5.0543259829282761</v>
      </c>
      <c r="D22" s="26">
        <v>5.762806162238121</v>
      </c>
      <c r="E22" s="24">
        <v>0</v>
      </c>
      <c r="F22" s="21"/>
      <c r="G22" s="21"/>
      <c r="H22" s="21"/>
      <c r="I22" s="21"/>
      <c r="U22" s="3"/>
      <c r="V22" s="3"/>
      <c r="W22" s="3"/>
    </row>
    <row r="23" spans="1:23" x14ac:dyDescent="0.35">
      <c r="A23" s="22">
        <v>45566</v>
      </c>
      <c r="B23" s="26">
        <v>7.4046939611434937</v>
      </c>
      <c r="C23" s="26">
        <v>7.0592179894447327</v>
      </c>
      <c r="D23" s="26">
        <v>7.7501706779003143</v>
      </c>
      <c r="E23" s="24">
        <v>0</v>
      </c>
      <c r="F23" s="21"/>
      <c r="G23" s="21"/>
      <c r="H23" s="21"/>
      <c r="I23" s="21"/>
      <c r="U23" s="3"/>
      <c r="V23" s="3"/>
      <c r="W23" s="3"/>
    </row>
    <row r="24" spans="1:23" x14ac:dyDescent="0.35">
      <c r="A24" s="22">
        <v>45597</v>
      </c>
      <c r="B24" s="26">
        <v>6.315990537405014</v>
      </c>
      <c r="C24" s="26">
        <v>5.9603296220302582</v>
      </c>
      <c r="D24" s="26">
        <v>6.6716521978378296</v>
      </c>
      <c r="E24" s="24">
        <v>0</v>
      </c>
      <c r="F24" s="21"/>
      <c r="G24" s="21"/>
      <c r="H24" s="21"/>
      <c r="I24" s="21"/>
      <c r="U24" s="3"/>
      <c r="V24" s="3"/>
      <c r="W24" s="3"/>
    </row>
    <row r="25" spans="1:23" x14ac:dyDescent="0.35">
      <c r="A25" s="22">
        <v>45627</v>
      </c>
      <c r="B25" s="26">
        <v>2.7314573526382446</v>
      </c>
      <c r="C25" s="26">
        <v>2.3641500622034073</v>
      </c>
      <c r="D25" s="26">
        <v>3.0987648293375969</v>
      </c>
      <c r="E25" s="24">
        <v>0</v>
      </c>
      <c r="F25" s="21"/>
      <c r="G25" s="21"/>
      <c r="H25" s="21"/>
      <c r="I25" s="24">
        <v>-500</v>
      </c>
      <c r="U25" s="3"/>
      <c r="V25" s="3"/>
      <c r="W25" s="3"/>
    </row>
    <row r="26" spans="1:23" x14ac:dyDescent="0.35">
      <c r="A26" s="22">
        <v>45658</v>
      </c>
      <c r="B26" s="26">
        <v>6.3535921275615692</v>
      </c>
      <c r="C26" s="26">
        <v>5.9848878532648087</v>
      </c>
      <c r="D26" s="26">
        <v>6.7222967743873596</v>
      </c>
      <c r="E26" s="24">
        <v>0</v>
      </c>
      <c r="F26" s="21"/>
      <c r="G26" s="21"/>
      <c r="H26" s="21"/>
      <c r="I26" s="24">
        <v>500</v>
      </c>
      <c r="U26" s="3"/>
      <c r="V26" s="3"/>
      <c r="W26" s="3"/>
    </row>
    <row r="27" spans="1:23" x14ac:dyDescent="0.35">
      <c r="A27" s="22">
        <v>45689</v>
      </c>
      <c r="B27" s="26">
        <v>6.8997234106063843</v>
      </c>
      <c r="C27" s="26">
        <v>6.5331168472766876</v>
      </c>
      <c r="D27" s="26">
        <v>7.2663292288780212</v>
      </c>
      <c r="E27" s="24">
        <v>0</v>
      </c>
      <c r="F27" s="21"/>
      <c r="G27" s="21"/>
      <c r="H27" s="21"/>
      <c r="I27" s="21"/>
      <c r="U27" s="3"/>
      <c r="V27" s="3"/>
      <c r="W27" s="3"/>
    </row>
    <row r="28" spans="1:23" x14ac:dyDescent="0.35">
      <c r="A28" s="22">
        <v>45717</v>
      </c>
      <c r="B28" s="26">
        <v>6.7198179662227631</v>
      </c>
      <c r="C28" s="26">
        <v>6.3480250537395477</v>
      </c>
      <c r="D28" s="26">
        <v>7.0916116237640381</v>
      </c>
      <c r="E28" s="24">
        <v>0</v>
      </c>
      <c r="F28" s="21"/>
      <c r="G28" s="21"/>
      <c r="H28" s="21"/>
      <c r="I28" s="21"/>
      <c r="U28" s="3"/>
      <c r="V28" s="3"/>
      <c r="W28" s="3"/>
    </row>
    <row r="29" spans="1:23" x14ac:dyDescent="0.35">
      <c r="A29" s="22">
        <v>45748</v>
      </c>
      <c r="B29" s="26">
        <v>6.687501072883606</v>
      </c>
      <c r="C29" s="26">
        <v>6.2853261828422546</v>
      </c>
      <c r="D29" s="26">
        <v>7.0896752178668976</v>
      </c>
      <c r="E29" s="24">
        <v>0</v>
      </c>
      <c r="F29" s="21"/>
      <c r="G29" s="21"/>
      <c r="H29" s="21"/>
      <c r="I29" s="21"/>
      <c r="U29" s="3"/>
      <c r="V29" s="3"/>
      <c r="W29" s="3"/>
    </row>
  </sheetData>
  <mergeCells count="2">
    <mergeCell ref="K17:N17"/>
    <mergeCell ref="K18:N1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66B15-4359-492C-B670-82BD3BD32F85}">
  <dimension ref="A1:U29"/>
  <sheetViews>
    <sheetView showGridLines="0" workbookViewId="0">
      <selection activeCell="I1" sqref="F1:I1"/>
    </sheetView>
  </sheetViews>
  <sheetFormatPr baseColWidth="10" defaultColWidth="9.1796875" defaultRowHeight="14.5" x14ac:dyDescent="0.35"/>
  <cols>
    <col min="1" max="9" width="9.1796875" style="14"/>
    <col min="10" max="17" width="9.1796875" style="4"/>
    <col min="18" max="21" width="9.1796875" style="1"/>
    <col min="22" max="16384" width="9.1796875" style="4"/>
  </cols>
  <sheetData>
    <row r="1" spans="1:21" x14ac:dyDescent="0.35">
      <c r="A1" s="12" t="s">
        <v>20</v>
      </c>
      <c r="B1" s="12" t="s">
        <v>0</v>
      </c>
      <c r="C1" s="12" t="s">
        <v>1</v>
      </c>
      <c r="D1" s="12" t="s">
        <v>2</v>
      </c>
      <c r="E1" s="12" t="s">
        <v>99</v>
      </c>
      <c r="F1" s="12" t="s">
        <v>100</v>
      </c>
      <c r="G1" s="12" t="s">
        <v>101</v>
      </c>
      <c r="H1" s="12" t="s">
        <v>102</v>
      </c>
      <c r="I1" s="12" t="s">
        <v>103</v>
      </c>
    </row>
    <row r="2" spans="1:21" x14ac:dyDescent="0.35">
      <c r="A2" s="27">
        <v>44927</v>
      </c>
      <c r="B2" s="28">
        <v>0.57850489392876625</v>
      </c>
      <c r="C2" s="28">
        <v>0.14621129957959056</v>
      </c>
      <c r="D2" s="28">
        <v>1.0107984766364098</v>
      </c>
      <c r="E2" s="29">
        <v>0</v>
      </c>
      <c r="F2" s="21"/>
      <c r="G2" s="21"/>
      <c r="H2" s="21"/>
      <c r="I2" s="21"/>
      <c r="K2" s="9" t="s">
        <v>70</v>
      </c>
      <c r="L2" s="10"/>
      <c r="M2" s="10"/>
      <c r="N2" s="10"/>
      <c r="R2" s="3"/>
      <c r="S2" s="3"/>
      <c r="T2" s="3"/>
      <c r="U2" s="3"/>
    </row>
    <row r="3" spans="1:21" x14ac:dyDescent="0.35">
      <c r="A3" s="27">
        <v>44958</v>
      </c>
      <c r="B3" s="28">
        <v>0.16105214599519968</v>
      </c>
      <c r="C3" s="28">
        <v>-0.17641793237999082</v>
      </c>
      <c r="D3" s="28">
        <v>0.49852221272885799</v>
      </c>
      <c r="E3" s="29">
        <v>0</v>
      </c>
      <c r="F3" s="21"/>
      <c r="G3" s="21"/>
      <c r="H3" s="21"/>
      <c r="I3" s="21"/>
      <c r="K3" s="10" t="s">
        <v>83</v>
      </c>
      <c r="L3" s="10"/>
      <c r="M3" s="10"/>
      <c r="N3" s="10"/>
      <c r="R3" s="3"/>
      <c r="S3" s="3"/>
      <c r="T3" s="3"/>
      <c r="U3" s="3"/>
    </row>
    <row r="4" spans="1:21" x14ac:dyDescent="0.35">
      <c r="A4" s="27">
        <v>44986</v>
      </c>
      <c r="B4" s="28">
        <v>0</v>
      </c>
      <c r="C4" s="28">
        <v>0</v>
      </c>
      <c r="D4" s="28">
        <v>0</v>
      </c>
      <c r="E4" s="29">
        <v>0</v>
      </c>
      <c r="F4" s="21"/>
      <c r="G4" s="21"/>
      <c r="H4" s="21"/>
      <c r="I4" s="21"/>
      <c r="K4" s="11" t="s">
        <v>80</v>
      </c>
      <c r="L4" s="11"/>
      <c r="M4" s="10"/>
      <c r="N4" s="10"/>
      <c r="R4" s="3"/>
      <c r="S4" s="3"/>
      <c r="T4" s="3"/>
      <c r="U4" s="3"/>
    </row>
    <row r="5" spans="1:21" x14ac:dyDescent="0.35">
      <c r="A5" s="27">
        <v>45017</v>
      </c>
      <c r="B5" s="28">
        <v>-2.9745269566774368</v>
      </c>
      <c r="C5" s="28">
        <v>-3.3082924783229828</v>
      </c>
      <c r="D5" s="28">
        <v>-2.6407614350318909</v>
      </c>
      <c r="E5" s="29">
        <v>0</v>
      </c>
      <c r="F5" s="24">
        <v>-500</v>
      </c>
      <c r="G5" s="21"/>
      <c r="H5" s="21"/>
      <c r="I5" s="21"/>
      <c r="K5" s="11"/>
      <c r="L5" s="11"/>
      <c r="M5" s="10"/>
      <c r="N5" s="10"/>
      <c r="R5" s="3"/>
      <c r="S5" s="3"/>
      <c r="T5" s="3"/>
      <c r="U5" s="3"/>
    </row>
    <row r="6" spans="1:21" x14ac:dyDescent="0.35">
      <c r="A6" s="27">
        <v>45047</v>
      </c>
      <c r="B6" s="28">
        <v>-3.8161072880029678</v>
      </c>
      <c r="C6" s="28">
        <v>-4.245574027299881</v>
      </c>
      <c r="D6" s="28">
        <v>-3.3866401761770248</v>
      </c>
      <c r="E6" s="29">
        <v>0</v>
      </c>
      <c r="F6" s="24">
        <v>500</v>
      </c>
      <c r="G6" s="21"/>
      <c r="H6" s="21"/>
      <c r="I6" s="21"/>
      <c r="K6" s="11"/>
      <c r="L6" s="11"/>
      <c r="M6" s="10"/>
      <c r="N6" s="10"/>
      <c r="R6" s="3"/>
      <c r="S6" s="3"/>
      <c r="T6" s="3"/>
      <c r="U6" s="3"/>
    </row>
    <row r="7" spans="1:21" x14ac:dyDescent="0.35">
      <c r="A7" s="27">
        <v>45078</v>
      </c>
      <c r="B7" s="28">
        <v>-3.7649847567081451</v>
      </c>
      <c r="C7" s="28">
        <v>-4.2460639029741287</v>
      </c>
      <c r="D7" s="28">
        <v>-3.2839056104421616</v>
      </c>
      <c r="E7" s="29">
        <v>0</v>
      </c>
      <c r="F7" s="21"/>
      <c r="G7" s="21"/>
      <c r="H7" s="21"/>
      <c r="I7" s="21"/>
      <c r="K7" s="11"/>
      <c r="L7" s="11"/>
      <c r="M7" s="10"/>
      <c r="N7" s="10"/>
      <c r="R7" s="3"/>
      <c r="S7" s="3"/>
      <c r="T7" s="3"/>
      <c r="U7" s="3"/>
    </row>
    <row r="8" spans="1:21" x14ac:dyDescent="0.35">
      <c r="A8" s="27">
        <v>45108</v>
      </c>
      <c r="B8" s="28">
        <v>-3.5368684679269791</v>
      </c>
      <c r="C8" s="28">
        <v>-4.0552869439125061</v>
      </c>
      <c r="D8" s="28">
        <v>-3.0184503644704819</v>
      </c>
      <c r="E8" s="29">
        <v>0</v>
      </c>
      <c r="F8" s="21"/>
      <c r="G8" s="21"/>
      <c r="H8" s="21"/>
      <c r="I8" s="21"/>
      <c r="K8" s="11"/>
      <c r="L8" s="11"/>
      <c r="M8" s="10"/>
      <c r="N8" s="10"/>
      <c r="R8" s="3"/>
      <c r="S8" s="3"/>
      <c r="T8" s="3"/>
      <c r="U8" s="3"/>
    </row>
    <row r="9" spans="1:21" x14ac:dyDescent="0.35">
      <c r="A9" s="27">
        <v>45139</v>
      </c>
      <c r="B9" s="28">
        <v>-3.9096280932426453</v>
      </c>
      <c r="C9" s="28">
        <v>-4.4618930667638779</v>
      </c>
      <c r="D9" s="28">
        <v>-3.3573631197214127</v>
      </c>
      <c r="E9" s="29">
        <v>0</v>
      </c>
      <c r="F9" s="21"/>
      <c r="G9" s="24">
        <v>-500</v>
      </c>
      <c r="H9" s="21"/>
      <c r="I9" s="21"/>
      <c r="K9" s="11"/>
      <c r="L9" s="11"/>
      <c r="M9" s="10"/>
      <c r="N9" s="10"/>
      <c r="R9" s="3"/>
      <c r="S9" s="3"/>
      <c r="T9" s="3"/>
      <c r="U9" s="3"/>
    </row>
    <row r="10" spans="1:21" x14ac:dyDescent="0.35">
      <c r="A10" s="27">
        <v>45170</v>
      </c>
      <c r="B10" s="28">
        <v>-4.9443352967500687</v>
      </c>
      <c r="C10" s="28">
        <v>-5.5242154747247696</v>
      </c>
      <c r="D10" s="28">
        <v>-4.3644547462463379</v>
      </c>
      <c r="E10" s="29">
        <v>0</v>
      </c>
      <c r="F10" s="21"/>
      <c r="G10" s="24">
        <v>500</v>
      </c>
      <c r="H10" s="21"/>
      <c r="I10" s="21"/>
      <c r="K10" s="11"/>
      <c r="L10" s="11"/>
      <c r="M10" s="10"/>
      <c r="N10" s="10"/>
      <c r="R10" s="3"/>
      <c r="S10" s="3"/>
      <c r="T10" s="3"/>
      <c r="U10" s="3"/>
    </row>
    <row r="11" spans="1:21" x14ac:dyDescent="0.35">
      <c r="A11" s="27">
        <v>45200</v>
      </c>
      <c r="B11" s="28">
        <v>-4.6875104308128357</v>
      </c>
      <c r="C11" s="28">
        <v>-5.2896279841661453</v>
      </c>
      <c r="D11" s="28">
        <v>-4.0853928774595261</v>
      </c>
      <c r="E11" s="29">
        <v>0</v>
      </c>
      <c r="F11" s="21"/>
      <c r="G11" s="21"/>
      <c r="H11" s="21"/>
      <c r="I11" s="21"/>
      <c r="K11" s="11"/>
      <c r="L11" s="11"/>
      <c r="M11" s="10"/>
      <c r="N11" s="10"/>
      <c r="R11" s="3"/>
      <c r="S11" s="3"/>
      <c r="T11" s="3"/>
      <c r="U11" s="3"/>
    </row>
    <row r="12" spans="1:21" x14ac:dyDescent="0.35">
      <c r="A12" s="27">
        <v>45231</v>
      </c>
      <c r="B12" s="28">
        <v>-3.8966715335845947</v>
      </c>
      <c r="C12" s="28">
        <v>-4.525231197476387</v>
      </c>
      <c r="D12" s="28">
        <v>-3.2681122422218323</v>
      </c>
      <c r="E12" s="29">
        <v>0</v>
      </c>
      <c r="F12" s="21"/>
      <c r="G12" s="21"/>
      <c r="H12" s="21"/>
      <c r="I12" s="21"/>
      <c r="K12" s="11"/>
      <c r="L12" s="11"/>
      <c r="M12" s="10"/>
      <c r="N12" s="10"/>
      <c r="R12" s="3"/>
      <c r="S12" s="3"/>
      <c r="T12" s="3"/>
      <c r="U12" s="3"/>
    </row>
    <row r="13" spans="1:21" x14ac:dyDescent="0.35">
      <c r="A13" s="27">
        <v>45261</v>
      </c>
      <c r="B13" s="28">
        <v>-3.0626483261585236</v>
      </c>
      <c r="C13" s="28">
        <v>-3.7297159433364868</v>
      </c>
      <c r="D13" s="28">
        <v>-2.3955810815095901</v>
      </c>
      <c r="E13" s="29">
        <v>0</v>
      </c>
      <c r="F13" s="21"/>
      <c r="G13" s="21"/>
      <c r="H13" s="21"/>
      <c r="I13" s="21"/>
      <c r="K13" s="11"/>
      <c r="L13" s="11"/>
      <c r="M13" s="10"/>
      <c r="N13" s="10"/>
      <c r="R13" s="3"/>
      <c r="S13" s="3"/>
      <c r="T13" s="3"/>
      <c r="U13" s="3"/>
    </row>
    <row r="14" spans="1:21" x14ac:dyDescent="0.35">
      <c r="A14" s="27">
        <v>45292</v>
      </c>
      <c r="B14" s="28">
        <v>-4.7832675278186798</v>
      </c>
      <c r="C14" s="28">
        <v>-5.4686352610588074</v>
      </c>
      <c r="D14" s="28">
        <v>-4.0979001671075821</v>
      </c>
      <c r="E14" s="29">
        <v>0</v>
      </c>
      <c r="F14" s="21"/>
      <c r="G14" s="21"/>
      <c r="H14" s="21"/>
      <c r="I14" s="21"/>
      <c r="K14" s="11"/>
      <c r="L14" s="11"/>
      <c r="M14" s="10"/>
      <c r="N14" s="10"/>
      <c r="R14" s="3"/>
      <c r="S14" s="3"/>
      <c r="T14" s="3"/>
      <c r="U14" s="3"/>
    </row>
    <row r="15" spans="1:21" x14ac:dyDescent="0.35">
      <c r="A15" s="27">
        <v>45323</v>
      </c>
      <c r="B15" s="28">
        <v>-5.7457078248262405</v>
      </c>
      <c r="C15" s="28">
        <v>-6.4334072172641754</v>
      </c>
      <c r="D15" s="28">
        <v>-5.0580084323883057</v>
      </c>
      <c r="E15" s="29">
        <v>0</v>
      </c>
      <c r="F15" s="21"/>
      <c r="G15" s="21"/>
      <c r="H15" s="21"/>
      <c r="I15" s="21"/>
      <c r="K15" s="11"/>
      <c r="L15" s="11"/>
      <c r="M15" s="10"/>
      <c r="N15" s="10"/>
      <c r="R15" s="3"/>
      <c r="S15" s="3"/>
      <c r="T15" s="3"/>
      <c r="U15" s="3"/>
    </row>
    <row r="16" spans="1:21" x14ac:dyDescent="0.35">
      <c r="A16" s="27">
        <v>45352</v>
      </c>
      <c r="B16" s="28">
        <v>-6.219618022441864</v>
      </c>
      <c r="C16" s="28">
        <v>-6.9081336259841919</v>
      </c>
      <c r="D16" s="28">
        <v>-5.531102791428566</v>
      </c>
      <c r="E16" s="29">
        <v>0</v>
      </c>
      <c r="F16" s="21"/>
      <c r="G16" s="21"/>
      <c r="H16" s="21"/>
      <c r="I16" s="21"/>
      <c r="K16" s="11"/>
      <c r="L16" s="11"/>
      <c r="M16" s="10"/>
      <c r="N16" s="10"/>
      <c r="R16" s="3"/>
      <c r="S16" s="3"/>
      <c r="T16" s="3"/>
      <c r="U16" s="3"/>
    </row>
    <row r="17" spans="1:21" x14ac:dyDescent="0.35">
      <c r="A17" s="27">
        <v>45383</v>
      </c>
      <c r="B17" s="28">
        <v>-6.6778987646102905</v>
      </c>
      <c r="C17" s="28">
        <v>-7.3857985436916351</v>
      </c>
      <c r="D17" s="28">
        <v>-5.9699982404708862</v>
      </c>
      <c r="E17" s="29">
        <v>0</v>
      </c>
      <c r="F17" s="21"/>
      <c r="G17" s="21"/>
      <c r="H17" s="21"/>
      <c r="I17" s="21"/>
      <c r="K17" s="36" t="s">
        <v>81</v>
      </c>
      <c r="L17" s="36"/>
      <c r="M17" s="36"/>
      <c r="N17" s="36"/>
      <c r="R17" s="3"/>
      <c r="S17" s="3"/>
      <c r="T17" s="3"/>
      <c r="U17" s="3"/>
    </row>
    <row r="18" spans="1:21" ht="26" customHeight="1" x14ac:dyDescent="0.35">
      <c r="A18" s="27">
        <v>45413</v>
      </c>
      <c r="B18" s="28">
        <v>-8.0174744129180908</v>
      </c>
      <c r="C18" s="28">
        <v>-8.756285160779953</v>
      </c>
      <c r="D18" s="28">
        <v>-7.2786636650562286</v>
      </c>
      <c r="E18" s="29">
        <v>0</v>
      </c>
      <c r="F18" s="21"/>
      <c r="G18" s="21"/>
      <c r="H18" s="21"/>
      <c r="I18" s="21"/>
      <c r="K18" s="36" t="s">
        <v>82</v>
      </c>
      <c r="L18" s="36"/>
      <c r="M18" s="36"/>
      <c r="N18" s="36"/>
      <c r="R18" s="3"/>
      <c r="S18" s="3"/>
      <c r="T18" s="3"/>
      <c r="U18" s="3"/>
    </row>
    <row r="19" spans="1:21" x14ac:dyDescent="0.35">
      <c r="A19" s="27">
        <v>45444</v>
      </c>
      <c r="B19" s="28">
        <v>-8.0465681850910187</v>
      </c>
      <c r="C19" s="28">
        <v>-8.7990216910839081</v>
      </c>
      <c r="D19" s="28">
        <v>-7.2941146790981293</v>
      </c>
      <c r="E19" s="29">
        <v>0</v>
      </c>
      <c r="F19" s="21"/>
      <c r="G19" s="21"/>
      <c r="H19" s="24">
        <v>-500</v>
      </c>
      <c r="I19" s="21"/>
      <c r="R19" s="3"/>
      <c r="S19" s="3"/>
      <c r="T19" s="3"/>
      <c r="U19" s="3"/>
    </row>
    <row r="20" spans="1:21" x14ac:dyDescent="0.35">
      <c r="A20" s="27">
        <v>45474</v>
      </c>
      <c r="B20" s="28">
        <v>-7.5429022312164307</v>
      </c>
      <c r="C20" s="28">
        <v>-8.3079539239406586</v>
      </c>
      <c r="D20" s="28">
        <v>-6.7778505384922028</v>
      </c>
      <c r="E20" s="29">
        <v>0</v>
      </c>
      <c r="F20" s="21"/>
      <c r="G20" s="21"/>
      <c r="H20" s="24">
        <v>500</v>
      </c>
      <c r="I20" s="21"/>
      <c r="R20" s="3"/>
      <c r="S20" s="3"/>
      <c r="T20" s="3"/>
      <c r="U20" s="3"/>
    </row>
    <row r="21" spans="1:21" x14ac:dyDescent="0.35">
      <c r="A21" s="27">
        <v>45505</v>
      </c>
      <c r="B21" s="28">
        <v>-7.6969057321548462</v>
      </c>
      <c r="C21" s="28">
        <v>-8.4796622395515442</v>
      </c>
      <c r="D21" s="28">
        <v>-6.9141484797000885</v>
      </c>
      <c r="E21" s="29">
        <v>0</v>
      </c>
      <c r="F21" s="25"/>
      <c r="G21" s="21"/>
      <c r="H21" s="21"/>
      <c r="I21" s="21"/>
      <c r="R21" s="3"/>
      <c r="S21" s="3"/>
      <c r="T21" s="3"/>
      <c r="U21" s="3"/>
    </row>
    <row r="22" spans="1:21" x14ac:dyDescent="0.35">
      <c r="A22" s="27">
        <v>45536</v>
      </c>
      <c r="B22" s="29">
        <v>-8.2369081676006317</v>
      </c>
      <c r="C22" s="29">
        <v>-9.0312346816062927</v>
      </c>
      <c r="D22" s="29">
        <v>-7.4425816535949707</v>
      </c>
      <c r="E22" s="29">
        <v>0</v>
      </c>
      <c r="F22" s="21"/>
      <c r="G22" s="21"/>
      <c r="H22" s="21"/>
      <c r="I22" s="21"/>
      <c r="R22" s="3"/>
      <c r="S22" s="3"/>
      <c r="T22" s="3"/>
      <c r="U22" s="3"/>
    </row>
    <row r="23" spans="1:21" x14ac:dyDescent="0.35">
      <c r="A23" s="27">
        <v>45566</v>
      </c>
      <c r="B23" s="29">
        <v>-7.6004661619663239</v>
      </c>
      <c r="C23" s="29">
        <v>-8.4040902554988861</v>
      </c>
      <c r="D23" s="29">
        <v>-6.7968420684337616</v>
      </c>
      <c r="E23" s="29">
        <v>0</v>
      </c>
      <c r="F23" s="21"/>
      <c r="G23" s="21"/>
      <c r="H23" s="21"/>
      <c r="I23" s="21"/>
      <c r="R23" s="3"/>
      <c r="S23" s="3"/>
      <c r="T23" s="3"/>
      <c r="U23" s="3"/>
    </row>
    <row r="24" spans="1:21" x14ac:dyDescent="0.35">
      <c r="A24" s="27">
        <v>45597</v>
      </c>
      <c r="B24" s="29">
        <v>-6.8895183503627777</v>
      </c>
      <c r="C24" s="29">
        <v>-7.7153205871582031</v>
      </c>
      <c r="D24" s="29">
        <v>-6.0637157410383224</v>
      </c>
      <c r="E24" s="29">
        <v>0</v>
      </c>
      <c r="F24" s="21"/>
      <c r="G24" s="21"/>
      <c r="H24" s="21"/>
      <c r="I24" s="21"/>
      <c r="R24" s="3"/>
      <c r="S24" s="3"/>
      <c r="T24" s="3"/>
      <c r="U24" s="3"/>
    </row>
    <row r="25" spans="1:21" x14ac:dyDescent="0.35">
      <c r="A25" s="27">
        <v>45627</v>
      </c>
      <c r="B25" s="29">
        <v>-6.6084206104278564</v>
      </c>
      <c r="C25" s="29">
        <v>-7.4546173214912415</v>
      </c>
      <c r="D25" s="29">
        <v>-5.7622238993644714</v>
      </c>
      <c r="E25" s="29">
        <v>0</v>
      </c>
      <c r="F25" s="21"/>
      <c r="G25" s="21"/>
      <c r="H25" s="21"/>
      <c r="I25" s="24">
        <v>-500</v>
      </c>
      <c r="R25" s="3"/>
      <c r="S25" s="3"/>
      <c r="T25" s="3"/>
      <c r="U25" s="3"/>
    </row>
    <row r="26" spans="1:21" x14ac:dyDescent="0.35">
      <c r="A26" s="27">
        <v>45658</v>
      </c>
      <c r="B26" s="29">
        <v>-8.523104339838028</v>
      </c>
      <c r="C26" s="29">
        <v>-9.3780390918254852</v>
      </c>
      <c r="D26" s="29">
        <v>-7.6681703329086304</v>
      </c>
      <c r="E26" s="29">
        <v>0</v>
      </c>
      <c r="F26" s="21"/>
      <c r="G26" s="21"/>
      <c r="H26" s="21"/>
      <c r="I26" s="24">
        <v>500</v>
      </c>
      <c r="R26" s="3"/>
      <c r="S26" s="3"/>
      <c r="T26" s="3"/>
      <c r="U26" s="3"/>
    </row>
    <row r="27" spans="1:21" x14ac:dyDescent="0.35">
      <c r="A27" s="27">
        <v>45689</v>
      </c>
      <c r="B27" s="29">
        <v>-9.1460227966308594</v>
      </c>
      <c r="C27" s="29">
        <v>-10.002696514129639</v>
      </c>
      <c r="D27" s="29">
        <v>-8.2893490791320801</v>
      </c>
      <c r="E27" s="29">
        <v>0</v>
      </c>
      <c r="F27" s="29"/>
      <c r="G27" s="29"/>
      <c r="H27" s="29"/>
      <c r="I27" s="29"/>
      <c r="R27" s="3"/>
      <c r="S27" s="3"/>
      <c r="T27" s="3"/>
      <c r="U27" s="3"/>
    </row>
    <row r="28" spans="1:21" x14ac:dyDescent="0.35">
      <c r="A28" s="27">
        <v>45717</v>
      </c>
      <c r="B28" s="29">
        <v>-9.2892870306968689</v>
      </c>
      <c r="C28" s="29">
        <v>-10.160320997238159</v>
      </c>
      <c r="D28" s="29">
        <v>-8.4182530641555786</v>
      </c>
      <c r="E28" s="29">
        <v>0</v>
      </c>
      <c r="F28" s="29"/>
      <c r="G28" s="29"/>
      <c r="H28" s="29"/>
      <c r="I28" s="29"/>
      <c r="R28" s="3"/>
      <c r="S28" s="3"/>
      <c r="T28" s="3"/>
      <c r="U28" s="3"/>
    </row>
    <row r="29" spans="1:21" x14ac:dyDescent="0.35">
      <c r="A29" s="27">
        <v>45748</v>
      </c>
      <c r="B29" s="29">
        <v>-9.7367472946643829</v>
      </c>
      <c r="C29" s="29">
        <v>-10.650499165058136</v>
      </c>
      <c r="D29" s="29">
        <v>-8.8229961693286896</v>
      </c>
      <c r="E29" s="29">
        <v>0</v>
      </c>
      <c r="F29" s="29"/>
      <c r="G29" s="29"/>
      <c r="H29" s="29"/>
      <c r="I29" s="29"/>
      <c r="R29" s="3"/>
      <c r="S29" s="3"/>
      <c r="T29" s="3"/>
      <c r="U29" s="3"/>
    </row>
  </sheetData>
  <mergeCells count="2">
    <mergeCell ref="K17:N17"/>
    <mergeCell ref="K18:N18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65FE66-F46F-4E36-B3C2-36C30E793427}">
  <dimension ref="A1:S29"/>
  <sheetViews>
    <sheetView showGridLines="0" workbookViewId="0">
      <selection activeCell="A2" sqref="A2"/>
    </sheetView>
  </sheetViews>
  <sheetFormatPr baseColWidth="10" defaultColWidth="9.1796875" defaultRowHeight="14.5" x14ac:dyDescent="0.35"/>
  <cols>
    <col min="1" max="1" width="9.1796875" style="1"/>
    <col min="2" max="2" width="28.453125" style="1" bestFit="1" customWidth="1"/>
    <col min="3" max="4" width="9.1796875" style="1"/>
    <col min="5" max="5" width="35" style="1" bestFit="1" customWidth="1"/>
    <col min="6" max="16384" width="9.1796875" style="1"/>
  </cols>
  <sheetData>
    <row r="1" spans="1:19" x14ac:dyDescent="0.35">
      <c r="A1" s="12" t="s">
        <v>20</v>
      </c>
      <c r="B1" s="12" t="s">
        <v>18</v>
      </c>
      <c r="C1" s="12" t="s">
        <v>14</v>
      </c>
      <c r="D1" s="12" t="s">
        <v>15</v>
      </c>
      <c r="E1" s="12" t="s">
        <v>19</v>
      </c>
      <c r="F1" s="12" t="s">
        <v>16</v>
      </c>
      <c r="G1" s="12" t="s">
        <v>17</v>
      </c>
      <c r="H1" s="12" t="s">
        <v>100</v>
      </c>
      <c r="I1" s="12" t="s">
        <v>101</v>
      </c>
      <c r="J1" s="12" t="s">
        <v>102</v>
      </c>
      <c r="K1" s="12" t="s">
        <v>103</v>
      </c>
    </row>
    <row r="2" spans="1:19" x14ac:dyDescent="0.35">
      <c r="A2" s="27">
        <v>44927</v>
      </c>
      <c r="B2" s="20">
        <v>1.2690956704318523</v>
      </c>
      <c r="C2" s="20">
        <v>1.1917182244360447</v>
      </c>
      <c r="D2" s="20">
        <v>1.3464730232954025</v>
      </c>
      <c r="E2" s="20">
        <v>2.1605052053928375</v>
      </c>
      <c r="F2" s="20">
        <v>2.0807784050703049</v>
      </c>
      <c r="G2" s="20">
        <v>2.2402320057153702</v>
      </c>
      <c r="H2" s="21"/>
      <c r="I2" s="21"/>
      <c r="J2" s="21"/>
      <c r="K2" s="21"/>
      <c r="M2" s="9" t="s">
        <v>70</v>
      </c>
      <c r="N2" s="10"/>
      <c r="O2" s="10"/>
      <c r="P2" s="10"/>
      <c r="Q2" s="2"/>
      <c r="R2" s="2"/>
      <c r="S2" s="2"/>
    </row>
    <row r="3" spans="1:19" x14ac:dyDescent="0.35">
      <c r="A3" s="27">
        <v>44958</v>
      </c>
      <c r="B3" s="20">
        <v>0.6263410672545433</v>
      </c>
      <c r="C3" s="20">
        <v>0.56829690001904964</v>
      </c>
      <c r="D3" s="20">
        <v>0.68438518792390823</v>
      </c>
      <c r="E3" s="20">
        <v>1.1179513297975063</v>
      </c>
      <c r="F3" s="20">
        <v>1.0571644641458988</v>
      </c>
      <c r="G3" s="20">
        <v>1.1787381023168564</v>
      </c>
      <c r="H3" s="21"/>
      <c r="I3" s="21"/>
      <c r="J3" s="21"/>
      <c r="K3" s="21"/>
      <c r="M3" s="10" t="s">
        <v>84</v>
      </c>
      <c r="N3" s="10"/>
      <c r="O3" s="10"/>
      <c r="P3" s="10"/>
      <c r="Q3" s="2"/>
      <c r="R3" s="2"/>
      <c r="S3" s="2"/>
    </row>
    <row r="4" spans="1:19" x14ac:dyDescent="0.35">
      <c r="A4" s="27">
        <v>44986</v>
      </c>
      <c r="B4" s="20">
        <v>0</v>
      </c>
      <c r="C4" s="20">
        <v>0</v>
      </c>
      <c r="D4" s="20">
        <v>0</v>
      </c>
      <c r="E4" s="20">
        <v>0</v>
      </c>
      <c r="F4" s="20">
        <v>0</v>
      </c>
      <c r="G4" s="20">
        <v>0</v>
      </c>
      <c r="H4" s="21"/>
      <c r="I4" s="21"/>
      <c r="J4" s="21"/>
      <c r="K4" s="21"/>
      <c r="M4" s="11" t="s">
        <v>85</v>
      </c>
      <c r="N4" s="11"/>
      <c r="O4" s="10"/>
      <c r="P4" s="10"/>
      <c r="Q4" s="2"/>
      <c r="R4" s="2"/>
      <c r="S4" s="2"/>
    </row>
    <row r="5" spans="1:19" x14ac:dyDescent="0.35">
      <c r="A5" s="27">
        <v>45017</v>
      </c>
      <c r="B5" s="20">
        <v>-0.3141939640045166</v>
      </c>
      <c r="C5" s="20">
        <v>-0.37128976546227932</v>
      </c>
      <c r="D5" s="20">
        <v>-0.25709816254675388</v>
      </c>
      <c r="E5" s="20">
        <v>1.0566012933850288</v>
      </c>
      <c r="F5" s="20">
        <v>0.99725779145956039</v>
      </c>
      <c r="G5" s="20">
        <v>1.1159448884427547</v>
      </c>
      <c r="H5" s="24">
        <v>-500</v>
      </c>
      <c r="I5" s="21"/>
      <c r="J5" s="21"/>
      <c r="K5" s="21"/>
      <c r="M5" s="11"/>
      <c r="N5" s="11"/>
      <c r="O5" s="10"/>
      <c r="P5" s="10"/>
      <c r="Q5" s="2"/>
      <c r="R5" s="2"/>
      <c r="S5" s="2"/>
    </row>
    <row r="6" spans="1:19" x14ac:dyDescent="0.35">
      <c r="A6" s="27">
        <v>45047</v>
      </c>
      <c r="B6" s="20">
        <v>4.4817764312028885</v>
      </c>
      <c r="C6" s="20">
        <v>4.4141098856925964</v>
      </c>
      <c r="D6" s="20">
        <v>4.5494433492422104</v>
      </c>
      <c r="E6" s="20">
        <v>1.7973450943827629</v>
      </c>
      <c r="F6" s="20">
        <v>1.7236528918147087</v>
      </c>
      <c r="G6" s="20">
        <v>1.8710372969508171</v>
      </c>
      <c r="H6" s="24">
        <v>500</v>
      </c>
      <c r="I6" s="21"/>
      <c r="J6" s="21"/>
      <c r="K6" s="21"/>
      <c r="M6" s="11"/>
      <c r="N6" s="11"/>
      <c r="O6" s="10"/>
      <c r="P6" s="10"/>
      <c r="Q6" s="2"/>
      <c r="R6" s="2"/>
      <c r="S6" s="2"/>
    </row>
    <row r="7" spans="1:19" x14ac:dyDescent="0.35">
      <c r="A7" s="27">
        <v>45078</v>
      </c>
      <c r="B7" s="20">
        <v>6.1655078083276749</v>
      </c>
      <c r="C7" s="20">
        <v>6.1023950576782227</v>
      </c>
      <c r="D7" s="20">
        <v>6.2286209315061569</v>
      </c>
      <c r="E7" s="20">
        <v>2.0751673728227615</v>
      </c>
      <c r="F7" s="20">
        <v>2.0104561001062393</v>
      </c>
      <c r="G7" s="20">
        <v>2.1398788318037987</v>
      </c>
      <c r="H7" s="21"/>
      <c r="I7" s="21"/>
      <c r="J7" s="21"/>
      <c r="K7" s="21"/>
      <c r="M7" s="11"/>
      <c r="N7" s="11"/>
      <c r="O7" s="10"/>
      <c r="P7" s="10"/>
      <c r="Q7" s="2"/>
      <c r="R7" s="2"/>
      <c r="S7" s="2"/>
    </row>
    <row r="8" spans="1:19" x14ac:dyDescent="0.35">
      <c r="A8" s="27">
        <v>45108</v>
      </c>
      <c r="B8" s="20">
        <v>5.5427689105272293</v>
      </c>
      <c r="C8" s="20">
        <v>5.4757457226514816</v>
      </c>
      <c r="D8" s="20">
        <v>5.6097917258739471</v>
      </c>
      <c r="E8" s="20">
        <v>2.4451911449432373</v>
      </c>
      <c r="F8" s="20">
        <v>2.3761546239256859</v>
      </c>
      <c r="G8" s="20">
        <v>2.5142276659607887</v>
      </c>
      <c r="H8" s="21"/>
      <c r="I8" s="21"/>
      <c r="J8" s="21"/>
      <c r="K8" s="21"/>
      <c r="M8" s="11"/>
      <c r="N8" s="11"/>
      <c r="O8" s="10"/>
      <c r="P8" s="10"/>
      <c r="Q8" s="2"/>
      <c r="R8" s="2"/>
      <c r="S8" s="2"/>
    </row>
    <row r="9" spans="1:19" x14ac:dyDescent="0.35">
      <c r="A9" s="27">
        <v>45139</v>
      </c>
      <c r="B9" s="20">
        <v>5.3194437175989151</v>
      </c>
      <c r="C9" s="20">
        <v>5.2437860518693924</v>
      </c>
      <c r="D9" s="20">
        <v>5.395101010799408</v>
      </c>
      <c r="E9" s="20">
        <v>2.6358377188444138</v>
      </c>
      <c r="F9" s="20">
        <v>2.557944692671299</v>
      </c>
      <c r="G9" s="20">
        <v>2.7137307450175285</v>
      </c>
      <c r="H9" s="21"/>
      <c r="I9" s="24">
        <v>-500</v>
      </c>
      <c r="J9" s="21"/>
      <c r="K9" s="21"/>
      <c r="M9" s="11"/>
      <c r="N9" s="11"/>
      <c r="O9" s="10"/>
      <c r="P9" s="10"/>
      <c r="Q9" s="2"/>
      <c r="R9" s="2"/>
      <c r="S9" s="2"/>
    </row>
    <row r="10" spans="1:19" x14ac:dyDescent="0.35">
      <c r="A10" s="27">
        <v>45170</v>
      </c>
      <c r="B10" s="20">
        <v>8.5607618093490601</v>
      </c>
      <c r="C10" s="20">
        <v>8.4879793226718903</v>
      </c>
      <c r="D10" s="20">
        <v>8.6335442960262299</v>
      </c>
      <c r="E10" s="20">
        <v>3.3596742898225784</v>
      </c>
      <c r="F10" s="20">
        <v>3.2832134515047073</v>
      </c>
      <c r="G10" s="20">
        <v>3.4361355006694794</v>
      </c>
      <c r="H10" s="21"/>
      <c r="I10" s="24">
        <v>500</v>
      </c>
      <c r="J10" s="21"/>
      <c r="K10" s="21"/>
      <c r="M10" s="11"/>
      <c r="N10" s="11"/>
      <c r="O10" s="10"/>
      <c r="P10" s="10"/>
      <c r="Q10" s="2"/>
      <c r="R10" s="2"/>
      <c r="S10" s="2"/>
    </row>
    <row r="11" spans="1:19" x14ac:dyDescent="0.35">
      <c r="A11" s="27">
        <v>45200</v>
      </c>
      <c r="B11" s="20">
        <v>8.4005676209926605</v>
      </c>
      <c r="C11" s="20">
        <v>8.3226792514324188</v>
      </c>
      <c r="D11" s="20">
        <v>8.4784552454948425</v>
      </c>
      <c r="E11" s="20">
        <v>3.6889329552650452</v>
      </c>
      <c r="F11" s="20">
        <v>3.6064188927412033</v>
      </c>
      <c r="G11" s="20">
        <v>3.771447017788887</v>
      </c>
      <c r="H11" s="21"/>
      <c r="I11" s="21"/>
      <c r="J11" s="21"/>
      <c r="K11" s="21"/>
      <c r="M11" s="11"/>
      <c r="N11" s="11"/>
      <c r="O11" s="10"/>
      <c r="P11" s="10"/>
      <c r="Q11" s="2"/>
      <c r="R11" s="2"/>
      <c r="S11" s="2"/>
    </row>
    <row r="12" spans="1:19" x14ac:dyDescent="0.35">
      <c r="A12" s="27">
        <v>45231</v>
      </c>
      <c r="B12" s="20">
        <v>8.9262291789054871</v>
      </c>
      <c r="C12" s="20">
        <v>8.8491298258304596</v>
      </c>
      <c r="D12" s="20">
        <v>9.0033285319805145</v>
      </c>
      <c r="E12" s="20">
        <v>3.9194971323013306</v>
      </c>
      <c r="F12" s="20">
        <v>3.8400348275899887</v>
      </c>
      <c r="G12" s="20">
        <v>3.9989598095417023</v>
      </c>
      <c r="H12" s="21"/>
      <c r="I12" s="21"/>
      <c r="J12" s="21"/>
      <c r="K12" s="21"/>
      <c r="M12" s="11"/>
      <c r="N12" s="11"/>
      <c r="O12" s="10"/>
      <c r="P12" s="10"/>
      <c r="Q12" s="2"/>
      <c r="R12" s="2"/>
      <c r="S12" s="2"/>
    </row>
    <row r="13" spans="1:19" x14ac:dyDescent="0.35">
      <c r="A13" s="27">
        <v>45261</v>
      </c>
      <c r="B13" s="20">
        <v>8.4785118699073792</v>
      </c>
      <c r="C13" s="20">
        <v>8.3952814340591431</v>
      </c>
      <c r="D13" s="20">
        <v>8.5617415606975555</v>
      </c>
      <c r="E13" s="20">
        <v>3.8672301918268204</v>
      </c>
      <c r="F13" s="20">
        <v>3.7809509783983231</v>
      </c>
      <c r="G13" s="20">
        <v>3.9535094052553177</v>
      </c>
      <c r="H13" s="21"/>
      <c r="I13" s="21"/>
      <c r="J13" s="21"/>
      <c r="K13" s="21"/>
      <c r="M13" s="11"/>
      <c r="N13" s="11"/>
      <c r="O13" s="10"/>
      <c r="P13" s="10"/>
      <c r="Q13" s="2"/>
      <c r="R13" s="2"/>
      <c r="S13" s="2"/>
    </row>
    <row r="14" spans="1:19" x14ac:dyDescent="0.35">
      <c r="A14" s="27">
        <v>45292</v>
      </c>
      <c r="B14" s="20">
        <v>6.3509054481983185</v>
      </c>
      <c r="C14" s="20">
        <v>6.2472026795148849</v>
      </c>
      <c r="D14" s="20">
        <v>6.4546078443527222</v>
      </c>
      <c r="E14" s="20">
        <v>3.0693940818309784</v>
      </c>
      <c r="F14" s="20">
        <v>2.9654640704393387</v>
      </c>
      <c r="G14" s="20">
        <v>3.1733240932226181</v>
      </c>
      <c r="H14" s="21"/>
      <c r="I14" s="21"/>
      <c r="J14" s="21"/>
      <c r="K14" s="21"/>
      <c r="M14" s="11"/>
      <c r="N14" s="11"/>
      <c r="O14" s="10"/>
      <c r="P14" s="10"/>
      <c r="Q14" s="2"/>
      <c r="R14" s="2"/>
      <c r="S14" s="2"/>
    </row>
    <row r="15" spans="1:19" x14ac:dyDescent="0.35">
      <c r="A15" s="27">
        <v>45323</v>
      </c>
      <c r="B15" s="20">
        <v>5.7976778596639633</v>
      </c>
      <c r="C15" s="20">
        <v>5.6937240064144135</v>
      </c>
      <c r="D15" s="20">
        <v>5.9016313403844833</v>
      </c>
      <c r="E15" s="20">
        <v>3.2770629972219467</v>
      </c>
      <c r="F15" s="20">
        <v>3.1694039702415466</v>
      </c>
      <c r="G15" s="20">
        <v>3.384721651673317</v>
      </c>
      <c r="H15" s="21"/>
      <c r="I15" s="21"/>
      <c r="J15" s="21"/>
      <c r="K15" s="21"/>
      <c r="M15" s="11"/>
      <c r="N15" s="11"/>
      <c r="O15" s="10"/>
      <c r="P15" s="10"/>
      <c r="Q15" s="2"/>
      <c r="R15" s="2"/>
      <c r="S15" s="2"/>
    </row>
    <row r="16" spans="1:19" x14ac:dyDescent="0.35">
      <c r="A16" s="27">
        <v>45352</v>
      </c>
      <c r="B16" s="20">
        <v>6.4452417194843292</v>
      </c>
      <c r="C16" s="20">
        <v>6.3458241522312164</v>
      </c>
      <c r="D16" s="20">
        <v>6.5446585416793823</v>
      </c>
      <c r="E16" s="20">
        <v>3.5166412591934204</v>
      </c>
      <c r="F16" s="20">
        <v>3.4173175692558289</v>
      </c>
      <c r="G16" s="20">
        <v>3.615964949131012</v>
      </c>
      <c r="H16" s="21"/>
      <c r="I16" s="21"/>
      <c r="J16" s="21"/>
      <c r="K16" s="21"/>
      <c r="M16" s="11"/>
      <c r="N16" s="11"/>
      <c r="O16" s="10"/>
      <c r="P16" s="10"/>
      <c r="Q16" s="2"/>
      <c r="R16" s="2"/>
      <c r="S16" s="2"/>
    </row>
    <row r="17" spans="1:19" ht="131" customHeight="1" x14ac:dyDescent="0.35">
      <c r="A17" s="27">
        <v>45383</v>
      </c>
      <c r="B17" s="20">
        <v>5.7523950934410095</v>
      </c>
      <c r="C17" s="20">
        <v>5.6535597890615463</v>
      </c>
      <c r="D17" s="20">
        <v>5.8512300252914429</v>
      </c>
      <c r="E17" s="20">
        <v>3.6694366484880447</v>
      </c>
      <c r="F17" s="20">
        <v>3.5676367580890656</v>
      </c>
      <c r="G17" s="20">
        <v>3.7712365388870239</v>
      </c>
      <c r="H17" s="21"/>
      <c r="I17" s="21"/>
      <c r="J17" s="21"/>
      <c r="K17" s="21"/>
      <c r="M17" s="36" t="s">
        <v>86</v>
      </c>
      <c r="N17" s="36"/>
      <c r="O17" s="36"/>
      <c r="P17" s="36"/>
      <c r="Q17" s="2"/>
      <c r="R17" s="2"/>
      <c r="S17" s="2"/>
    </row>
    <row r="18" spans="1:19" ht="26.5" customHeight="1" x14ac:dyDescent="0.35">
      <c r="A18" s="27">
        <v>45413</v>
      </c>
      <c r="B18" s="20">
        <v>5.7107515633106232</v>
      </c>
      <c r="C18" s="20">
        <v>5.6094665080308914</v>
      </c>
      <c r="D18" s="20">
        <v>5.8120366185903549</v>
      </c>
      <c r="E18" s="20">
        <v>3.191491961479187</v>
      </c>
      <c r="F18" s="20">
        <v>3.0899051576852798</v>
      </c>
      <c r="G18" s="20">
        <v>3.2930787652730942</v>
      </c>
      <c r="H18" s="21"/>
      <c r="I18" s="21"/>
      <c r="J18" s="21"/>
      <c r="K18" s="21"/>
      <c r="M18" s="36" t="s">
        <v>82</v>
      </c>
      <c r="N18" s="36"/>
      <c r="O18" s="36"/>
      <c r="P18" s="36"/>
      <c r="Q18" s="2"/>
      <c r="R18" s="2"/>
      <c r="S18" s="2"/>
    </row>
    <row r="19" spans="1:19" x14ac:dyDescent="0.35">
      <c r="A19" s="27">
        <v>45444</v>
      </c>
      <c r="B19" s="20">
        <v>5.4909791797399521</v>
      </c>
      <c r="C19" s="20">
        <v>5.3926192224025726</v>
      </c>
      <c r="D19" s="20">
        <v>5.5893395096063614</v>
      </c>
      <c r="E19" s="20">
        <v>3.1707454472780228</v>
      </c>
      <c r="F19" s="20">
        <v>3.0721388757228851</v>
      </c>
      <c r="G19" s="20">
        <v>3.2693523913621902</v>
      </c>
      <c r="H19" s="21"/>
      <c r="I19" s="21"/>
      <c r="J19" s="24">
        <v>-500</v>
      </c>
      <c r="K19" s="21"/>
      <c r="N19" s="2"/>
      <c r="O19" s="2"/>
      <c r="P19" s="2"/>
      <c r="Q19" s="2"/>
      <c r="R19" s="2"/>
      <c r="S19" s="2"/>
    </row>
    <row r="20" spans="1:19" x14ac:dyDescent="0.35">
      <c r="A20" s="27">
        <v>45474</v>
      </c>
      <c r="B20" s="20">
        <v>11.765754222869873</v>
      </c>
      <c r="C20" s="20">
        <v>11.668539047241211</v>
      </c>
      <c r="D20" s="20">
        <v>11.862969398498535</v>
      </c>
      <c r="E20" s="20">
        <v>5.3167778998613358</v>
      </c>
      <c r="F20" s="20">
        <v>5.2188586443662643</v>
      </c>
      <c r="G20" s="20">
        <v>5.4146971553564072</v>
      </c>
      <c r="H20" s="21"/>
      <c r="I20" s="21"/>
      <c r="J20" s="24">
        <v>500</v>
      </c>
      <c r="K20" s="21"/>
      <c r="N20" s="2"/>
      <c r="O20" s="2"/>
      <c r="P20" s="2"/>
      <c r="Q20" s="2"/>
      <c r="R20" s="2"/>
      <c r="S20" s="2"/>
    </row>
    <row r="21" spans="1:19" x14ac:dyDescent="0.35">
      <c r="A21" s="27">
        <v>45505</v>
      </c>
      <c r="B21" s="20">
        <v>11.350444704294205</v>
      </c>
      <c r="C21" s="20">
        <v>11.252148449420929</v>
      </c>
      <c r="D21" s="20">
        <v>11.44874095916748</v>
      </c>
      <c r="E21" s="20">
        <v>5.4790306836366653</v>
      </c>
      <c r="F21" s="20">
        <v>5.3775999695062637</v>
      </c>
      <c r="G21" s="20">
        <v>5.580461397767067</v>
      </c>
      <c r="H21" s="25"/>
      <c r="I21" s="21"/>
      <c r="J21" s="21"/>
      <c r="K21" s="21"/>
      <c r="N21" s="2"/>
      <c r="O21" s="2"/>
      <c r="P21" s="2"/>
      <c r="Q21" s="2"/>
      <c r="R21" s="2"/>
      <c r="S21" s="2"/>
    </row>
    <row r="22" spans="1:19" x14ac:dyDescent="0.35">
      <c r="A22" s="27">
        <v>45536</v>
      </c>
      <c r="B22" s="20">
        <v>11.306118965148926</v>
      </c>
      <c r="C22" s="20">
        <v>11.209835112094879</v>
      </c>
      <c r="D22" s="20">
        <v>11.402402818202972</v>
      </c>
      <c r="E22" s="20">
        <v>5.3401026874780655</v>
      </c>
      <c r="F22" s="20">
        <v>5.2421204745769501</v>
      </c>
      <c r="G22" s="20">
        <v>5.4380849003791809</v>
      </c>
      <c r="H22" s="21"/>
      <c r="I22" s="21"/>
      <c r="J22" s="21"/>
      <c r="K22" s="21"/>
      <c r="N22" s="2"/>
      <c r="O22" s="2"/>
      <c r="P22" s="2"/>
      <c r="Q22" s="2"/>
      <c r="R22" s="2"/>
      <c r="S22" s="2"/>
    </row>
    <row r="23" spans="1:19" x14ac:dyDescent="0.35">
      <c r="A23" s="27">
        <v>45566</v>
      </c>
      <c r="B23" s="20">
        <v>11.088850349187851</v>
      </c>
      <c r="C23" s="20">
        <v>10.991820693016052</v>
      </c>
      <c r="D23" s="20">
        <v>11.18588000535965</v>
      </c>
      <c r="E23" s="20">
        <v>5.4403219372034073</v>
      </c>
      <c r="F23" s="20">
        <v>5.3414605557918549</v>
      </c>
      <c r="G23" s="20">
        <v>5.5391833186149597</v>
      </c>
      <c r="H23" s="21"/>
      <c r="I23" s="21"/>
      <c r="J23" s="21"/>
      <c r="K23" s="21"/>
      <c r="N23" s="2"/>
      <c r="O23" s="2"/>
      <c r="P23" s="2"/>
      <c r="Q23" s="2"/>
      <c r="R23" s="2"/>
      <c r="S23" s="2"/>
    </row>
    <row r="24" spans="1:19" x14ac:dyDescent="0.35">
      <c r="A24" s="27">
        <v>45597</v>
      </c>
      <c r="B24" s="20">
        <v>11.008406430482864</v>
      </c>
      <c r="C24" s="20">
        <v>10.908375680446625</v>
      </c>
      <c r="D24" s="20">
        <v>11.108437180519104</v>
      </c>
      <c r="E24" s="20">
        <v>5.5808622390031815</v>
      </c>
      <c r="F24" s="20">
        <v>5.4788701236248016</v>
      </c>
      <c r="G24" s="20">
        <v>5.6828539818525314</v>
      </c>
      <c r="H24" s="21"/>
      <c r="I24" s="21"/>
      <c r="J24" s="21"/>
      <c r="K24" s="21"/>
      <c r="N24" s="2"/>
      <c r="O24" s="2"/>
      <c r="P24" s="2"/>
      <c r="Q24" s="2"/>
      <c r="R24" s="2"/>
      <c r="S24" s="2"/>
    </row>
    <row r="25" spans="1:19" x14ac:dyDescent="0.35">
      <c r="A25" s="27">
        <v>45627</v>
      </c>
      <c r="B25" s="20">
        <v>10.611108690500259</v>
      </c>
      <c r="C25" s="20">
        <v>10.493113100528717</v>
      </c>
      <c r="D25" s="20">
        <v>10.729105025529861</v>
      </c>
      <c r="E25" s="20">
        <v>5.3690560162067413</v>
      </c>
      <c r="F25" s="20">
        <v>5.2494574338197708</v>
      </c>
      <c r="G25" s="20">
        <v>5.488654226064682</v>
      </c>
      <c r="H25" s="21"/>
      <c r="I25" s="21"/>
      <c r="J25" s="21"/>
      <c r="K25" s="24">
        <v>-500</v>
      </c>
      <c r="N25" s="2"/>
      <c r="O25" s="2"/>
      <c r="P25" s="2"/>
      <c r="Q25" s="2"/>
      <c r="R25" s="2"/>
      <c r="S25" s="2"/>
    </row>
    <row r="26" spans="1:19" x14ac:dyDescent="0.35">
      <c r="A26" s="27">
        <v>45658</v>
      </c>
      <c r="B26" s="20">
        <v>11.407553404569626</v>
      </c>
      <c r="C26" s="20">
        <v>11.30591481924057</v>
      </c>
      <c r="D26" s="20">
        <v>11.509191989898682</v>
      </c>
      <c r="E26" s="20">
        <v>5.4918162524700165</v>
      </c>
      <c r="F26" s="20">
        <v>5.3922627121210098</v>
      </c>
      <c r="G26" s="20">
        <v>5.591370165348053</v>
      </c>
      <c r="H26" s="21"/>
      <c r="I26" s="21"/>
      <c r="J26" s="21"/>
      <c r="K26" s="24">
        <v>500</v>
      </c>
      <c r="N26" s="2"/>
      <c r="O26" s="2"/>
      <c r="P26" s="2"/>
      <c r="Q26" s="2"/>
      <c r="R26" s="2"/>
      <c r="S26" s="2"/>
    </row>
    <row r="27" spans="1:19" x14ac:dyDescent="0.35">
      <c r="A27" s="27">
        <v>45689</v>
      </c>
      <c r="B27" s="20">
        <v>11.533862352371216</v>
      </c>
      <c r="C27" s="20">
        <v>11.432568728923798</v>
      </c>
      <c r="D27" s="20">
        <v>11.635155230760574</v>
      </c>
      <c r="E27" s="20">
        <v>5.5956672877073288</v>
      </c>
      <c r="F27" s="20">
        <v>5.4966773837804794</v>
      </c>
      <c r="G27" s="20">
        <v>5.694657564163208</v>
      </c>
      <c r="H27" s="29"/>
      <c r="I27" s="29"/>
      <c r="J27" s="29"/>
      <c r="K27" s="29"/>
      <c r="N27" s="2"/>
      <c r="O27" s="2"/>
      <c r="P27" s="2"/>
      <c r="Q27" s="2"/>
      <c r="R27" s="2"/>
      <c r="S27" s="2"/>
    </row>
    <row r="28" spans="1:19" x14ac:dyDescent="0.35">
      <c r="A28" s="27">
        <v>45717</v>
      </c>
      <c r="B28" s="20">
        <v>10.95830500125885</v>
      </c>
      <c r="C28" s="20">
        <v>10.855655372142792</v>
      </c>
      <c r="D28" s="20">
        <v>11.060953885316849</v>
      </c>
      <c r="E28" s="20">
        <v>5.485544353723526</v>
      </c>
      <c r="F28" s="20">
        <v>5.3847484290599823</v>
      </c>
      <c r="G28" s="20">
        <v>5.5863402783870697</v>
      </c>
      <c r="H28" s="29"/>
      <c r="I28" s="29"/>
      <c r="J28" s="29"/>
      <c r="K28" s="29"/>
      <c r="N28" s="2"/>
      <c r="O28" s="2"/>
      <c r="P28" s="2"/>
      <c r="Q28" s="2"/>
      <c r="R28" s="2"/>
      <c r="S28" s="2"/>
    </row>
    <row r="29" spans="1:19" x14ac:dyDescent="0.35">
      <c r="A29" s="27">
        <v>45748</v>
      </c>
      <c r="B29" s="20">
        <v>11.194954812526703</v>
      </c>
      <c r="C29" s="20">
        <v>11.086234450340271</v>
      </c>
      <c r="D29" s="20">
        <v>11.303675174713135</v>
      </c>
      <c r="E29" s="20">
        <v>5.6763783097267151</v>
      </c>
      <c r="F29" s="20">
        <v>5.5724009871482849</v>
      </c>
      <c r="G29" s="20">
        <v>5.7803556323051453</v>
      </c>
      <c r="H29" s="29"/>
      <c r="I29" s="29"/>
      <c r="J29" s="29"/>
      <c r="K29" s="29"/>
      <c r="N29" s="2"/>
      <c r="O29" s="2"/>
      <c r="P29" s="2"/>
      <c r="Q29" s="2"/>
      <c r="R29" s="2"/>
      <c r="S29" s="2"/>
    </row>
  </sheetData>
  <mergeCells count="2">
    <mergeCell ref="M17:P17"/>
    <mergeCell ref="M18:P18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188EEA-1495-4418-9842-B198CC2CBC32}">
  <dimension ref="A1:P29"/>
  <sheetViews>
    <sheetView showGridLines="0" workbookViewId="0">
      <selection activeCell="A2" sqref="A2"/>
    </sheetView>
  </sheetViews>
  <sheetFormatPr baseColWidth="10" defaultColWidth="9.1796875" defaultRowHeight="14.5" x14ac:dyDescent="0.35"/>
  <cols>
    <col min="1" max="16384" width="9.1796875" style="1"/>
  </cols>
  <sheetData>
    <row r="1" spans="1:16" x14ac:dyDescent="0.35">
      <c r="A1" s="12" t="s">
        <v>20</v>
      </c>
      <c r="B1" s="12" t="s">
        <v>18</v>
      </c>
      <c r="C1" s="12" t="s">
        <v>14</v>
      </c>
      <c r="D1" s="12" t="s">
        <v>15</v>
      </c>
      <c r="E1" s="12" t="s">
        <v>19</v>
      </c>
      <c r="F1" s="12" t="s">
        <v>16</v>
      </c>
      <c r="G1" s="12" t="s">
        <v>17</v>
      </c>
      <c r="H1" s="12" t="s">
        <v>100</v>
      </c>
      <c r="I1" s="12" t="s">
        <v>101</v>
      </c>
      <c r="J1" s="12" t="s">
        <v>102</v>
      </c>
      <c r="K1" s="12" t="s">
        <v>103</v>
      </c>
    </row>
    <row r="2" spans="1:16" x14ac:dyDescent="0.35">
      <c r="A2" s="27">
        <v>44927</v>
      </c>
      <c r="B2" s="20">
        <v>0</v>
      </c>
      <c r="C2" s="20">
        <v>0</v>
      </c>
      <c r="D2" s="20">
        <v>0</v>
      </c>
      <c r="E2" s="20">
        <v>0</v>
      </c>
      <c r="F2" s="20">
        <v>0</v>
      </c>
      <c r="G2" s="20">
        <v>0</v>
      </c>
      <c r="H2" s="21"/>
      <c r="I2" s="21"/>
      <c r="J2" s="21"/>
      <c r="K2" s="21"/>
      <c r="M2" s="9" t="s">
        <v>70</v>
      </c>
      <c r="N2" s="10"/>
      <c r="O2" s="10"/>
      <c r="P2" s="10"/>
    </row>
    <row r="3" spans="1:16" x14ac:dyDescent="0.35">
      <c r="A3" s="27">
        <v>44958</v>
      </c>
      <c r="B3" s="20">
        <v>0</v>
      </c>
      <c r="C3" s="20">
        <v>0</v>
      </c>
      <c r="D3" s="20">
        <v>0</v>
      </c>
      <c r="E3" s="20">
        <v>0</v>
      </c>
      <c r="F3" s="20">
        <v>0</v>
      </c>
      <c r="G3" s="20">
        <v>0</v>
      </c>
      <c r="H3" s="21"/>
      <c r="I3" s="21"/>
      <c r="J3" s="21"/>
      <c r="K3" s="21"/>
      <c r="M3" s="10" t="s">
        <v>87</v>
      </c>
      <c r="N3" s="10"/>
      <c r="O3" s="10"/>
      <c r="P3" s="10"/>
    </row>
    <row r="4" spans="1:16" x14ac:dyDescent="0.35">
      <c r="A4" s="27">
        <v>44986</v>
      </c>
      <c r="B4" s="20">
        <v>0</v>
      </c>
      <c r="C4" s="20">
        <v>0</v>
      </c>
      <c r="D4" s="20">
        <v>0</v>
      </c>
      <c r="E4" s="20">
        <v>0</v>
      </c>
      <c r="F4" s="20">
        <v>0</v>
      </c>
      <c r="G4" s="20">
        <v>0</v>
      </c>
      <c r="H4" s="21"/>
      <c r="I4" s="21"/>
      <c r="J4" s="21"/>
      <c r="K4" s="21"/>
      <c r="M4" s="11" t="s">
        <v>85</v>
      </c>
      <c r="N4" s="11"/>
      <c r="O4" s="10"/>
      <c r="P4" s="10"/>
    </row>
    <row r="5" spans="1:16" x14ac:dyDescent="0.35">
      <c r="A5" s="27">
        <v>45017</v>
      </c>
      <c r="B5" s="20">
        <v>-0.62360474839806557</v>
      </c>
      <c r="C5" s="20">
        <v>-0.70365960709750652</v>
      </c>
      <c r="D5" s="20">
        <v>-0.54354988969862461</v>
      </c>
      <c r="E5" s="20">
        <v>-0.72655985131859779</v>
      </c>
      <c r="F5" s="20">
        <v>-0.80163478851318359</v>
      </c>
      <c r="G5" s="20">
        <v>-0.65148491412401199</v>
      </c>
      <c r="H5" s="24">
        <v>-500</v>
      </c>
      <c r="I5" s="21"/>
      <c r="J5" s="21"/>
      <c r="K5" s="21"/>
      <c r="M5" s="11"/>
      <c r="N5" s="11"/>
      <c r="O5" s="10"/>
      <c r="P5" s="10"/>
    </row>
    <row r="6" spans="1:16" x14ac:dyDescent="0.35">
      <c r="A6" s="27">
        <v>45047</v>
      </c>
      <c r="B6" s="20">
        <v>-1.8946537747979164</v>
      </c>
      <c r="C6" s="20">
        <v>-2.0086131989955902</v>
      </c>
      <c r="D6" s="20">
        <v>-1.7806943506002426</v>
      </c>
      <c r="E6" s="20">
        <v>-1.7280597239732742</v>
      </c>
      <c r="F6" s="20">
        <v>-1.8337104469537735</v>
      </c>
      <c r="G6" s="20">
        <v>-1.622409000992775</v>
      </c>
      <c r="H6" s="24">
        <v>500</v>
      </c>
      <c r="I6" s="21"/>
      <c r="J6" s="21"/>
      <c r="K6" s="21"/>
      <c r="M6" s="11"/>
      <c r="N6" s="11"/>
      <c r="O6" s="10"/>
      <c r="P6" s="10"/>
    </row>
    <row r="7" spans="1:16" x14ac:dyDescent="0.35">
      <c r="A7" s="27">
        <v>45078</v>
      </c>
      <c r="B7" s="20">
        <v>-4.4981785118579865</v>
      </c>
      <c r="C7" s="20">
        <v>-4.6398308128118515</v>
      </c>
      <c r="D7" s="20">
        <v>-4.3565258383750916</v>
      </c>
      <c r="E7" s="20">
        <v>-2.5070315226912498</v>
      </c>
      <c r="F7" s="20">
        <v>-2.6349863037467003</v>
      </c>
      <c r="G7" s="20">
        <v>-2.3790767416357994</v>
      </c>
      <c r="H7" s="21"/>
      <c r="I7" s="21"/>
      <c r="J7" s="21"/>
      <c r="K7" s="21"/>
      <c r="M7" s="11"/>
      <c r="N7" s="11"/>
      <c r="O7" s="10"/>
      <c r="P7" s="10"/>
    </row>
    <row r="8" spans="1:16" x14ac:dyDescent="0.35">
      <c r="A8" s="27">
        <v>45108</v>
      </c>
      <c r="B8" s="20">
        <v>-4.9437835812568665</v>
      </c>
      <c r="C8" s="20">
        <v>-5.099896714091301</v>
      </c>
      <c r="D8" s="20">
        <v>-4.7876704484224319</v>
      </c>
      <c r="E8" s="20">
        <v>-2.8874265030026436</v>
      </c>
      <c r="F8" s="20">
        <v>-3.029671311378479</v>
      </c>
      <c r="G8" s="20">
        <v>-2.7451818808913231</v>
      </c>
      <c r="H8" s="21"/>
      <c r="I8" s="21"/>
      <c r="J8" s="21"/>
      <c r="K8" s="21"/>
      <c r="M8" s="11"/>
      <c r="N8" s="11"/>
      <c r="O8" s="10"/>
      <c r="P8" s="10"/>
    </row>
    <row r="9" spans="1:16" x14ac:dyDescent="0.35">
      <c r="A9" s="27">
        <v>45139</v>
      </c>
      <c r="B9" s="20">
        <v>-3.0216952785849571</v>
      </c>
      <c r="C9" s="20">
        <v>-3.2043565064668655</v>
      </c>
      <c r="D9" s="20">
        <v>-2.8390338644385338</v>
      </c>
      <c r="E9" s="20">
        <v>-0.46569672413170338</v>
      </c>
      <c r="F9" s="20">
        <v>-0.63418480567634106</v>
      </c>
      <c r="G9" s="20">
        <v>-0.29720866587013006</v>
      </c>
      <c r="H9" s="21"/>
      <c r="I9" s="24">
        <v>-500</v>
      </c>
      <c r="J9" s="21"/>
      <c r="K9" s="21"/>
      <c r="M9" s="11"/>
      <c r="N9" s="11"/>
      <c r="O9" s="10"/>
      <c r="P9" s="10"/>
    </row>
    <row r="10" spans="1:16" x14ac:dyDescent="0.35">
      <c r="A10" s="27">
        <v>45170</v>
      </c>
      <c r="B10" s="20">
        <v>-5.5170778185129166</v>
      </c>
      <c r="C10" s="20">
        <v>-5.6864276528358459</v>
      </c>
      <c r="D10" s="20">
        <v>-5.3477279841899872</v>
      </c>
      <c r="E10" s="20">
        <v>-3.8231592625379562</v>
      </c>
      <c r="F10" s="20">
        <v>-3.9789788424968719</v>
      </c>
      <c r="G10" s="20">
        <v>-3.6673393100500107</v>
      </c>
      <c r="H10" s="21"/>
      <c r="I10" s="24">
        <v>500</v>
      </c>
      <c r="J10" s="21"/>
      <c r="K10" s="21"/>
      <c r="M10" s="11"/>
      <c r="N10" s="11"/>
      <c r="O10" s="10"/>
      <c r="P10" s="10"/>
    </row>
    <row r="11" spans="1:16" x14ac:dyDescent="0.35">
      <c r="A11" s="27">
        <v>45200</v>
      </c>
      <c r="B11" s="20">
        <v>-2.6015797629952431</v>
      </c>
      <c r="C11" s="20">
        <v>-2.7914887294173241</v>
      </c>
      <c r="D11" s="20">
        <v>-2.411670982837677</v>
      </c>
      <c r="E11" s="20">
        <v>-0.28206603601574898</v>
      </c>
      <c r="F11" s="20">
        <v>-0.45807966962456703</v>
      </c>
      <c r="G11" s="20">
        <v>-0.10605242568999529</v>
      </c>
      <c r="H11" s="21"/>
      <c r="I11" s="21"/>
      <c r="J11" s="21"/>
      <c r="K11" s="21"/>
      <c r="M11" s="11"/>
      <c r="N11" s="11"/>
      <c r="O11" s="10"/>
      <c r="P11" s="10"/>
    </row>
    <row r="12" spans="1:16" x14ac:dyDescent="0.35">
      <c r="A12" s="27">
        <v>45231</v>
      </c>
      <c r="B12" s="20">
        <v>-5.9333231300115585</v>
      </c>
      <c r="C12" s="20">
        <v>-6.1260148882865906</v>
      </c>
      <c r="D12" s="20">
        <v>-5.7406313717365265</v>
      </c>
      <c r="E12" s="20">
        <v>-4.5227397233247757</v>
      </c>
      <c r="F12" s="20">
        <v>-4.7019373625516891</v>
      </c>
      <c r="G12" s="20">
        <v>-4.3435417115688324</v>
      </c>
      <c r="H12" s="21"/>
      <c r="I12" s="21"/>
      <c r="J12" s="21"/>
      <c r="K12" s="21"/>
      <c r="M12" s="11"/>
      <c r="N12" s="11"/>
      <c r="O12" s="10"/>
      <c r="P12" s="10"/>
    </row>
    <row r="13" spans="1:16" x14ac:dyDescent="0.35">
      <c r="A13" s="27">
        <v>45261</v>
      </c>
      <c r="B13" s="20">
        <v>-5.4487589746713638</v>
      </c>
      <c r="C13" s="20">
        <v>-5.6481495499610901</v>
      </c>
      <c r="D13" s="20">
        <v>-5.2493683993816376</v>
      </c>
      <c r="E13" s="20">
        <v>-0.79056089743971825</v>
      </c>
      <c r="F13" s="20">
        <v>-0.97487689927220345</v>
      </c>
      <c r="G13" s="20">
        <v>-0.60624494217336178</v>
      </c>
      <c r="H13" s="21"/>
      <c r="I13" s="21"/>
      <c r="J13" s="21"/>
      <c r="K13" s="21"/>
      <c r="M13" s="11"/>
      <c r="N13" s="11"/>
      <c r="O13" s="10"/>
      <c r="P13" s="10"/>
    </row>
    <row r="14" spans="1:16" x14ac:dyDescent="0.35">
      <c r="A14" s="27">
        <v>45292</v>
      </c>
      <c r="B14" s="20">
        <v>-7.1793168783187866</v>
      </c>
      <c r="C14" s="20">
        <v>-7.3727257549762726</v>
      </c>
      <c r="D14" s="20">
        <v>-6.9859080016613007</v>
      </c>
      <c r="E14" s="20">
        <v>-3.2121822237968445</v>
      </c>
      <c r="F14" s="20">
        <v>-3.3904086798429489</v>
      </c>
      <c r="G14" s="20">
        <v>-3.0339561402797699</v>
      </c>
      <c r="H14" s="21"/>
      <c r="I14" s="21"/>
      <c r="J14" s="21"/>
      <c r="K14" s="21"/>
      <c r="M14" s="11"/>
      <c r="N14" s="11"/>
      <c r="O14" s="10"/>
      <c r="P14" s="10"/>
    </row>
    <row r="15" spans="1:16" x14ac:dyDescent="0.35">
      <c r="A15" s="27">
        <v>45323</v>
      </c>
      <c r="B15" s="20">
        <v>-5.1361154764890671</v>
      </c>
      <c r="C15" s="20">
        <v>-5.3357403725385666</v>
      </c>
      <c r="D15" s="20">
        <v>-4.9364905804395676</v>
      </c>
      <c r="E15" s="20">
        <v>-0.69709345698356628</v>
      </c>
      <c r="F15" s="20">
        <v>-0.88178562000393867</v>
      </c>
      <c r="G15" s="20">
        <v>-0.51240134052932262</v>
      </c>
      <c r="H15" s="21"/>
      <c r="I15" s="21"/>
      <c r="J15" s="21"/>
      <c r="K15" s="21"/>
      <c r="M15" s="11"/>
      <c r="N15" s="11"/>
      <c r="O15" s="10"/>
      <c r="P15" s="10"/>
    </row>
    <row r="16" spans="1:16" x14ac:dyDescent="0.35">
      <c r="A16" s="27">
        <v>45352</v>
      </c>
      <c r="B16" s="20">
        <v>-8.9843429625034332</v>
      </c>
      <c r="C16" s="20">
        <v>-9.1853395104408264</v>
      </c>
      <c r="D16" s="20">
        <v>-8.7833456695079803</v>
      </c>
      <c r="E16" s="20">
        <v>-3.8467239588499069</v>
      </c>
      <c r="F16" s="20">
        <v>-4.0327996015548706</v>
      </c>
      <c r="G16" s="20">
        <v>-3.6606479436159134</v>
      </c>
      <c r="H16" s="21"/>
      <c r="I16" s="21"/>
      <c r="J16" s="21"/>
      <c r="K16" s="21"/>
      <c r="M16" s="11"/>
      <c r="N16" s="11"/>
      <c r="O16" s="10"/>
      <c r="P16" s="10"/>
    </row>
    <row r="17" spans="1:16" ht="133" customHeight="1" x14ac:dyDescent="0.35">
      <c r="A17" s="27">
        <v>45383</v>
      </c>
      <c r="B17" s="20">
        <v>-8.0664031207561493</v>
      </c>
      <c r="C17" s="20">
        <v>-8.2598589360713959</v>
      </c>
      <c r="D17" s="20">
        <v>-7.8729480504989624</v>
      </c>
      <c r="E17" s="20">
        <v>-3.7804353982210159</v>
      </c>
      <c r="F17" s="20">
        <v>-3.9584916085004807</v>
      </c>
      <c r="G17" s="20">
        <v>-3.6023795604705811</v>
      </c>
      <c r="H17" s="21"/>
      <c r="I17" s="21"/>
      <c r="J17" s="21"/>
      <c r="K17" s="21"/>
      <c r="M17" s="36" t="s">
        <v>86</v>
      </c>
      <c r="N17" s="36"/>
      <c r="O17" s="36"/>
      <c r="P17" s="36"/>
    </row>
    <row r="18" spans="1:16" ht="28" customHeight="1" x14ac:dyDescent="0.35">
      <c r="A18" s="27">
        <v>45413</v>
      </c>
      <c r="B18" s="20">
        <v>-8.1760913133621216</v>
      </c>
      <c r="C18" s="20">
        <v>-8.3720341324806213</v>
      </c>
      <c r="D18" s="20">
        <v>-7.9801484942436218</v>
      </c>
      <c r="E18" s="20">
        <v>-3.7553157657384872</v>
      </c>
      <c r="F18" s="20">
        <v>-3.9360038936138153</v>
      </c>
      <c r="G18" s="20">
        <v>-3.5746276378631592</v>
      </c>
      <c r="H18" s="21"/>
      <c r="I18" s="21"/>
      <c r="J18" s="21"/>
      <c r="K18" s="21"/>
      <c r="M18" s="36" t="s">
        <v>82</v>
      </c>
      <c r="N18" s="36"/>
      <c r="O18" s="36"/>
      <c r="P18" s="36"/>
    </row>
    <row r="19" spans="1:16" x14ac:dyDescent="0.35">
      <c r="A19" s="27">
        <v>45444</v>
      </c>
      <c r="B19" s="20">
        <v>-9.0784192085266113</v>
      </c>
      <c r="C19" s="20">
        <v>-9.2767760157585144</v>
      </c>
      <c r="D19" s="20">
        <v>-8.8800616562366486</v>
      </c>
      <c r="E19" s="20">
        <v>-4.0662325918674469</v>
      </c>
      <c r="F19" s="20">
        <v>-4.2493175715208054</v>
      </c>
      <c r="G19" s="20">
        <v>-3.8831479847431183</v>
      </c>
      <c r="H19" s="21"/>
      <c r="I19" s="21"/>
      <c r="J19" s="24">
        <v>-500</v>
      </c>
      <c r="K19" s="21"/>
    </row>
    <row r="20" spans="1:16" x14ac:dyDescent="0.35">
      <c r="A20" s="27">
        <v>45474</v>
      </c>
      <c r="B20" s="20">
        <v>-9.291355311870575</v>
      </c>
      <c r="C20" s="20">
        <v>-9.4913244247436523</v>
      </c>
      <c r="D20" s="20">
        <v>-9.0913861989974976</v>
      </c>
      <c r="E20" s="20">
        <v>-4.1698712855577469</v>
      </c>
      <c r="F20" s="20">
        <v>-4.3547704815864563</v>
      </c>
      <c r="G20" s="20">
        <v>-3.9849720895290375</v>
      </c>
      <c r="H20" s="21"/>
      <c r="I20" s="21"/>
      <c r="J20" s="24">
        <v>500</v>
      </c>
      <c r="K20" s="21"/>
    </row>
    <row r="21" spans="1:16" x14ac:dyDescent="0.35">
      <c r="A21" s="27">
        <v>45505</v>
      </c>
      <c r="B21" s="20">
        <v>-8.9472822844982147</v>
      </c>
      <c r="C21" s="20">
        <v>-9.1482862830162048</v>
      </c>
      <c r="D21" s="20">
        <v>-8.7462782859802246</v>
      </c>
      <c r="E21" s="20">
        <v>-4.1230686008930206</v>
      </c>
      <c r="F21" s="20">
        <v>-4.3092869222164154</v>
      </c>
      <c r="G21" s="20">
        <v>-3.936849907040596</v>
      </c>
      <c r="H21" s="25"/>
      <c r="I21" s="21"/>
      <c r="J21" s="21"/>
      <c r="K21" s="21"/>
    </row>
    <row r="22" spans="1:16" x14ac:dyDescent="0.35">
      <c r="A22" s="27">
        <v>45536</v>
      </c>
      <c r="B22" s="20">
        <v>-9.3451939523220062</v>
      </c>
      <c r="C22" s="20">
        <v>-9.5471248030662537</v>
      </c>
      <c r="D22" s="20">
        <v>-9.1432638466358185</v>
      </c>
      <c r="E22" s="20">
        <v>-4.462897777557373</v>
      </c>
      <c r="F22" s="20">
        <v>-4.6502113342285156</v>
      </c>
      <c r="G22" s="20">
        <v>-4.2755845934152603</v>
      </c>
      <c r="H22" s="21"/>
      <c r="I22" s="21"/>
      <c r="J22" s="21"/>
      <c r="K22" s="21"/>
    </row>
    <row r="23" spans="1:16" x14ac:dyDescent="0.35">
      <c r="A23" s="27">
        <v>45566</v>
      </c>
      <c r="B23" s="20">
        <v>-9.6128389239311218</v>
      </c>
      <c r="C23" s="20">
        <v>-9.8159849643707275</v>
      </c>
      <c r="D23" s="20">
        <v>-9.4096936285495758</v>
      </c>
      <c r="E23" s="20">
        <v>-4.489772766828537</v>
      </c>
      <c r="F23" s="20">
        <v>-4.6784982085227966</v>
      </c>
      <c r="G23" s="20">
        <v>-4.3010469526052475</v>
      </c>
      <c r="H23" s="21"/>
      <c r="I23" s="21"/>
      <c r="J23" s="21"/>
      <c r="K23" s="21"/>
    </row>
    <row r="24" spans="1:16" x14ac:dyDescent="0.35">
      <c r="A24" s="27">
        <v>45597</v>
      </c>
      <c r="B24" s="20">
        <v>-9.2340797185897827</v>
      </c>
      <c r="C24" s="20">
        <v>-9.4390034675598145</v>
      </c>
      <c r="D24" s="20">
        <v>-9.0291552245616913</v>
      </c>
      <c r="E24" s="20">
        <v>-4.1540741920471191</v>
      </c>
      <c r="F24" s="20">
        <v>-4.345051571726799</v>
      </c>
      <c r="G24" s="20">
        <v>-3.9630968123674393</v>
      </c>
      <c r="H24" s="21"/>
      <c r="I24" s="21"/>
      <c r="J24" s="21"/>
      <c r="K24" s="21"/>
    </row>
    <row r="25" spans="1:16" x14ac:dyDescent="0.35">
      <c r="A25" s="27">
        <v>45627</v>
      </c>
      <c r="B25" s="20">
        <v>-5.3869374096393585</v>
      </c>
      <c r="C25" s="20">
        <v>-5.5780418217182159</v>
      </c>
      <c r="D25" s="20">
        <v>-5.1958326250314713</v>
      </c>
      <c r="E25" s="20">
        <v>-2.535984106361866</v>
      </c>
      <c r="F25" s="20">
        <v>-2.7179121971130371</v>
      </c>
      <c r="G25" s="20">
        <v>-2.3540560156106949</v>
      </c>
      <c r="H25" s="21"/>
      <c r="I25" s="21"/>
      <c r="J25" s="21"/>
      <c r="K25" s="24">
        <v>-500</v>
      </c>
    </row>
    <row r="26" spans="1:16" x14ac:dyDescent="0.35">
      <c r="A26" s="27">
        <v>45658</v>
      </c>
      <c r="B26" s="20">
        <v>-11.686055362224579</v>
      </c>
      <c r="C26" s="20">
        <v>-11.891514807939529</v>
      </c>
      <c r="D26" s="20">
        <v>-11.480596661567688</v>
      </c>
      <c r="E26" s="20">
        <v>-4.0668059140443802</v>
      </c>
      <c r="F26" s="20">
        <v>-4.2585186660289764</v>
      </c>
      <c r="G26" s="20">
        <v>-3.8750931620597839</v>
      </c>
      <c r="H26" s="21"/>
      <c r="I26" s="21"/>
      <c r="J26" s="21"/>
      <c r="K26" s="24">
        <v>500</v>
      </c>
    </row>
    <row r="27" spans="1:16" x14ac:dyDescent="0.35">
      <c r="A27" s="27">
        <v>45689</v>
      </c>
      <c r="B27" s="20">
        <v>-11.351203918457031</v>
      </c>
      <c r="C27" s="20">
        <v>-11.557286977767944</v>
      </c>
      <c r="D27" s="20">
        <v>-11.145120114088058</v>
      </c>
      <c r="E27" s="20">
        <v>-3.6567721515893936</v>
      </c>
      <c r="F27" s="20">
        <v>-3.8496170192956924</v>
      </c>
      <c r="G27" s="20">
        <v>-3.4639272838830948</v>
      </c>
      <c r="H27" s="29"/>
      <c r="I27" s="29"/>
      <c r="J27" s="29"/>
      <c r="K27" s="29"/>
    </row>
    <row r="28" spans="1:16" x14ac:dyDescent="0.35">
      <c r="A28" s="27">
        <v>45717</v>
      </c>
      <c r="B28" s="20">
        <v>-11.771426349878311</v>
      </c>
      <c r="C28" s="20">
        <v>-11.9776651263237</v>
      </c>
      <c r="D28" s="20">
        <v>-11.565187573432922</v>
      </c>
      <c r="E28" s="20">
        <v>-3.7081830203533173</v>
      </c>
      <c r="F28" s="20">
        <v>-3.9017651230096817</v>
      </c>
      <c r="G28" s="20">
        <v>-3.5146012902259827</v>
      </c>
      <c r="H28" s="29"/>
      <c r="I28" s="29"/>
      <c r="J28" s="29"/>
      <c r="K28" s="29"/>
    </row>
    <row r="29" spans="1:16" x14ac:dyDescent="0.35">
      <c r="A29" s="27">
        <v>45748</v>
      </c>
      <c r="B29" s="20">
        <v>-11.839497089385986</v>
      </c>
      <c r="C29" s="20">
        <v>-12.045620381832123</v>
      </c>
      <c r="D29" s="20">
        <v>-11.63337379693985</v>
      </c>
      <c r="E29" s="20">
        <v>-3.6434460431337357</v>
      </c>
      <c r="F29" s="20">
        <v>-3.837798535823822</v>
      </c>
      <c r="G29" s="20">
        <v>-3.4490935504436493</v>
      </c>
      <c r="H29" s="29"/>
      <c r="I29" s="29"/>
      <c r="J29" s="29"/>
      <c r="K29" s="29"/>
    </row>
  </sheetData>
  <mergeCells count="2">
    <mergeCell ref="M17:P17"/>
    <mergeCell ref="M18:P18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70962B-237A-40DE-BE17-FF0FE74B3BDC}">
  <dimension ref="A1:P114"/>
  <sheetViews>
    <sheetView showGridLines="0" zoomScaleNormal="100" workbookViewId="0">
      <selection activeCell="D17" sqref="D17"/>
    </sheetView>
  </sheetViews>
  <sheetFormatPr baseColWidth="10" defaultColWidth="10.81640625" defaultRowHeight="14.5" x14ac:dyDescent="0.35"/>
  <cols>
    <col min="1" max="1" width="10.08984375" style="17" bestFit="1" customWidth="1"/>
    <col min="2" max="2" width="6" style="17" bestFit="1" customWidth="1"/>
    <col min="3" max="3" width="17.7265625" style="17" bestFit="1" customWidth="1"/>
    <col min="4" max="4" width="27.08984375" style="17" bestFit="1" customWidth="1"/>
    <col min="5" max="5" width="10.81640625" style="5"/>
    <col min="6" max="6" width="12.08984375" style="5" customWidth="1"/>
    <col min="7" max="16384" width="10.81640625" style="5"/>
  </cols>
  <sheetData>
    <row r="1" spans="1:9" x14ac:dyDescent="0.35">
      <c r="A1" s="12" t="s">
        <v>20</v>
      </c>
      <c r="B1" s="12" t="s">
        <v>6</v>
      </c>
      <c r="C1" s="12" t="s">
        <v>21</v>
      </c>
      <c r="D1" s="12" t="s">
        <v>22</v>
      </c>
    </row>
    <row r="2" spans="1:9" x14ac:dyDescent="0.35">
      <c r="A2" s="30">
        <v>42401</v>
      </c>
      <c r="B2" s="31">
        <v>0.49320059680614448</v>
      </c>
      <c r="C2" s="31">
        <v>-4.8738030229643847E-2</v>
      </c>
      <c r="D2" s="31">
        <v>0.54193862703578821</v>
      </c>
      <c r="F2" s="9" t="s">
        <v>71</v>
      </c>
      <c r="G2" s="10" t="s">
        <v>88</v>
      </c>
      <c r="H2" s="10"/>
      <c r="I2" s="10"/>
    </row>
    <row r="3" spans="1:9" x14ac:dyDescent="0.35">
      <c r="A3" s="30">
        <v>42430</v>
      </c>
      <c r="B3" s="31">
        <v>0.24172387406530321</v>
      </c>
      <c r="C3" s="31">
        <v>-0.17929790861785588</v>
      </c>
      <c r="D3" s="31">
        <v>0.42102178268315871</v>
      </c>
      <c r="F3" s="10" t="s">
        <v>6</v>
      </c>
      <c r="G3" s="10"/>
      <c r="H3" s="10"/>
      <c r="I3" s="10"/>
    </row>
    <row r="4" spans="1:9" x14ac:dyDescent="0.35">
      <c r="A4" s="30">
        <v>42461</v>
      </c>
      <c r="B4" s="31">
        <v>-2.7222987884401473E-2</v>
      </c>
      <c r="C4" s="31">
        <v>-0.33354296917177206</v>
      </c>
      <c r="D4" s="31">
        <v>0.30631998128737037</v>
      </c>
      <c r="F4" s="11" t="s">
        <v>24</v>
      </c>
      <c r="G4" s="11"/>
      <c r="H4" s="10"/>
      <c r="I4" s="10"/>
    </row>
    <row r="5" spans="1:9" x14ac:dyDescent="0.35">
      <c r="A5" s="30">
        <v>42491</v>
      </c>
      <c r="B5" s="31">
        <v>0.10309137551834505</v>
      </c>
      <c r="C5" s="31">
        <v>-0.21537084362476236</v>
      </c>
      <c r="D5" s="31">
        <v>0.31846221914310685</v>
      </c>
      <c r="F5" s="11"/>
      <c r="G5" s="11"/>
      <c r="H5" s="10"/>
      <c r="I5" s="10"/>
    </row>
    <row r="6" spans="1:9" x14ac:dyDescent="0.35">
      <c r="A6" s="30">
        <v>42522</v>
      </c>
      <c r="B6" s="31">
        <v>0.14823871397365029</v>
      </c>
      <c r="C6" s="31">
        <v>-0.33629910980854316</v>
      </c>
      <c r="D6" s="31">
        <v>0.48453782378219301</v>
      </c>
      <c r="F6" s="11"/>
      <c r="G6" s="11"/>
      <c r="H6" s="10"/>
      <c r="I6" s="10"/>
    </row>
    <row r="7" spans="1:9" x14ac:dyDescent="0.35">
      <c r="A7" s="30">
        <v>42552</v>
      </c>
      <c r="B7" s="31">
        <v>-0.33947803119004127</v>
      </c>
      <c r="C7" s="31">
        <v>-0.61993594012213471</v>
      </c>
      <c r="D7" s="31">
        <v>0.2804579089320931</v>
      </c>
      <c r="F7" s="11"/>
      <c r="G7" s="11"/>
      <c r="H7" s="10"/>
      <c r="I7" s="10"/>
    </row>
    <row r="8" spans="1:9" x14ac:dyDescent="0.35">
      <c r="A8" s="30">
        <v>42583</v>
      </c>
      <c r="B8" s="31">
        <v>0.53382548339958769</v>
      </c>
      <c r="C8" s="31">
        <v>-0.33301016366240221</v>
      </c>
      <c r="D8" s="31">
        <v>0.86683564706198957</v>
      </c>
      <c r="F8" s="11"/>
      <c r="G8" s="11"/>
      <c r="H8" s="10"/>
      <c r="I8" s="10"/>
    </row>
    <row r="9" spans="1:9" x14ac:dyDescent="0.35">
      <c r="A9" s="30">
        <v>42614</v>
      </c>
      <c r="B9" s="31">
        <v>0.21749479070070926</v>
      </c>
      <c r="C9" s="31">
        <v>-0.30262412304358455</v>
      </c>
      <c r="D9" s="31">
        <v>0.52011891374429364</v>
      </c>
      <c r="F9" s="11"/>
      <c r="G9" s="11"/>
      <c r="H9" s="10"/>
      <c r="I9" s="10"/>
    </row>
    <row r="10" spans="1:9" x14ac:dyDescent="0.35">
      <c r="A10" s="30">
        <v>42644</v>
      </c>
      <c r="B10" s="31">
        <v>0.53589519156445342</v>
      </c>
      <c r="C10" s="31">
        <v>-0.1219625831770855</v>
      </c>
      <c r="D10" s="31">
        <v>0.65785777474153884</v>
      </c>
      <c r="F10" s="11"/>
      <c r="G10" s="11"/>
      <c r="H10" s="10"/>
      <c r="I10" s="10"/>
    </row>
    <row r="11" spans="1:9" x14ac:dyDescent="0.35">
      <c r="A11" s="30">
        <v>42675</v>
      </c>
      <c r="B11" s="31">
        <v>0.36507339777439385</v>
      </c>
      <c r="C11" s="31">
        <v>-0.20808727040869765</v>
      </c>
      <c r="D11" s="31">
        <v>0.57316066818309108</v>
      </c>
      <c r="F11" s="11"/>
      <c r="G11" s="11"/>
      <c r="H11" s="10"/>
      <c r="I11" s="10"/>
    </row>
    <row r="12" spans="1:9" x14ac:dyDescent="0.35">
      <c r="A12" s="30">
        <v>42705</v>
      </c>
      <c r="B12" s="31">
        <v>0.43940750607231371</v>
      </c>
      <c r="C12" s="31">
        <v>-0.34071298358698049</v>
      </c>
      <c r="D12" s="31">
        <v>0.78012048965929359</v>
      </c>
      <c r="F12" s="11"/>
      <c r="G12" s="11"/>
      <c r="H12" s="10"/>
      <c r="I12" s="10"/>
    </row>
    <row r="13" spans="1:9" x14ac:dyDescent="0.35">
      <c r="A13" s="30">
        <v>42736</v>
      </c>
      <c r="B13" s="31">
        <v>6.7559869323296912E-2</v>
      </c>
      <c r="C13" s="31">
        <v>-0.38631555856311767</v>
      </c>
      <c r="D13" s="31">
        <v>0.453875427886414</v>
      </c>
      <c r="F13" s="11"/>
      <c r="G13" s="11"/>
      <c r="H13" s="10"/>
      <c r="I13" s="10"/>
    </row>
    <row r="14" spans="1:9" x14ac:dyDescent="0.35">
      <c r="A14" s="30">
        <v>42767</v>
      </c>
      <c r="B14" s="31">
        <v>6.5571247719071191E-2</v>
      </c>
      <c r="C14" s="31">
        <v>-0.49906553302030815</v>
      </c>
      <c r="D14" s="31">
        <v>0.56463678073937895</v>
      </c>
      <c r="F14" s="11"/>
      <c r="G14" s="11"/>
      <c r="H14" s="10"/>
      <c r="I14" s="10"/>
    </row>
    <row r="15" spans="1:9" x14ac:dyDescent="0.35">
      <c r="A15" s="30">
        <v>42795</v>
      </c>
      <c r="B15" s="31">
        <v>0.34694154079220735</v>
      </c>
      <c r="C15" s="31">
        <v>-0.24970933487460051</v>
      </c>
      <c r="D15" s="31">
        <v>0.59665087566680763</v>
      </c>
      <c r="F15" s="11"/>
      <c r="G15" s="11"/>
      <c r="H15" s="10"/>
      <c r="I15" s="10"/>
    </row>
    <row r="16" spans="1:9" x14ac:dyDescent="0.35">
      <c r="A16" s="30">
        <v>42826</v>
      </c>
      <c r="B16" s="31">
        <v>0.41833420985948822</v>
      </c>
      <c r="C16" s="31">
        <v>-0.14884579275563739</v>
      </c>
      <c r="D16" s="31">
        <v>0.56718000261512502</v>
      </c>
      <c r="F16" s="11"/>
      <c r="G16" s="11"/>
      <c r="H16" s="10"/>
      <c r="I16" s="10"/>
    </row>
    <row r="17" spans="1:9" ht="124.5" customHeight="1" x14ac:dyDescent="0.35">
      <c r="A17" s="30">
        <v>42856</v>
      </c>
      <c r="B17" s="31">
        <v>0.64415966737626384</v>
      </c>
      <c r="C17" s="31">
        <v>0.11288430696297153</v>
      </c>
      <c r="D17" s="31">
        <v>0.53127536041329182</v>
      </c>
      <c r="F17" s="36" t="s">
        <v>89</v>
      </c>
      <c r="G17" s="36"/>
      <c r="H17" s="36"/>
      <c r="I17" s="36"/>
    </row>
    <row r="18" spans="1:9" x14ac:dyDescent="0.35">
      <c r="A18" s="30">
        <v>42887</v>
      </c>
      <c r="B18" s="31">
        <v>0.82923020322280472</v>
      </c>
      <c r="C18" s="31">
        <v>9.5475272406576536E-2</v>
      </c>
      <c r="D18" s="31">
        <v>0.73375493081622767</v>
      </c>
      <c r="F18" s="36" t="s">
        <v>90</v>
      </c>
      <c r="G18" s="36"/>
      <c r="H18" s="36"/>
      <c r="I18" s="36"/>
    </row>
    <row r="19" spans="1:9" x14ac:dyDescent="0.35">
      <c r="A19" s="30">
        <v>42917</v>
      </c>
      <c r="B19" s="31">
        <v>1.564764637471642</v>
      </c>
      <c r="C19" s="31">
        <v>0.65181647348600713</v>
      </c>
      <c r="D19" s="31">
        <v>0.91294816398563428</v>
      </c>
    </row>
    <row r="20" spans="1:9" x14ac:dyDescent="0.35">
      <c r="A20" s="30">
        <v>42948</v>
      </c>
      <c r="B20" s="31">
        <v>1.6648820488516631</v>
      </c>
      <c r="C20" s="31">
        <v>0.67605559306756224</v>
      </c>
      <c r="D20" s="31">
        <v>0.98882645578410078</v>
      </c>
    </row>
    <row r="21" spans="1:9" x14ac:dyDescent="0.35">
      <c r="A21" s="30">
        <v>42979</v>
      </c>
      <c r="B21" s="31">
        <v>1.7378936772399685</v>
      </c>
      <c r="C21" s="31">
        <v>0.29952792276175944</v>
      </c>
      <c r="D21" s="31">
        <v>1.4383657544782089</v>
      </c>
    </row>
    <row r="22" spans="1:9" x14ac:dyDescent="0.35">
      <c r="A22" s="30">
        <v>43009</v>
      </c>
      <c r="B22" s="31">
        <v>1.7697808671105095</v>
      </c>
      <c r="C22" s="31">
        <v>0.24628892064233582</v>
      </c>
      <c r="D22" s="31">
        <v>1.5234919464681735</v>
      </c>
    </row>
    <row r="23" spans="1:9" x14ac:dyDescent="0.35">
      <c r="A23" s="30">
        <v>43040</v>
      </c>
      <c r="B23" s="31">
        <v>2.0983647843212312</v>
      </c>
      <c r="C23" s="31">
        <v>0.49417265622287282</v>
      </c>
      <c r="D23" s="31">
        <v>1.604192128098358</v>
      </c>
    </row>
    <row r="24" spans="1:9" x14ac:dyDescent="0.35">
      <c r="A24" s="30">
        <v>43070</v>
      </c>
      <c r="B24" s="31">
        <v>1.8818627415032119</v>
      </c>
      <c r="C24" s="31">
        <v>0.65029022607937892</v>
      </c>
      <c r="D24" s="31">
        <v>1.2315725154238331</v>
      </c>
    </row>
    <row r="25" spans="1:9" x14ac:dyDescent="0.35">
      <c r="A25" s="30">
        <v>43101</v>
      </c>
      <c r="B25" s="31">
        <v>1.438257845975667</v>
      </c>
      <c r="C25" s="31">
        <v>0.40348071661654794</v>
      </c>
      <c r="D25" s="31">
        <v>1.034777129359119</v>
      </c>
    </row>
    <row r="26" spans="1:9" x14ac:dyDescent="0.35">
      <c r="A26" s="30">
        <v>43132</v>
      </c>
      <c r="B26" s="31">
        <v>1.5015994891410582</v>
      </c>
      <c r="C26" s="31">
        <v>0.79723324931919048</v>
      </c>
      <c r="D26" s="31">
        <v>0.70436623982186763</v>
      </c>
    </row>
    <row r="27" spans="1:9" x14ac:dyDescent="0.35">
      <c r="A27" s="30">
        <v>43160</v>
      </c>
      <c r="B27" s="31">
        <v>1.2583288832008814</v>
      </c>
      <c r="C27" s="31">
        <v>0.51007020602677777</v>
      </c>
      <c r="D27" s="31">
        <v>0.74825867717410333</v>
      </c>
    </row>
    <row r="28" spans="1:9" x14ac:dyDescent="0.35">
      <c r="A28" s="30">
        <v>43191</v>
      </c>
      <c r="B28" s="31">
        <v>1.9302068050611239</v>
      </c>
      <c r="C28" s="31">
        <v>0.881471947991183</v>
      </c>
      <c r="D28" s="31">
        <v>1.0487348570699409</v>
      </c>
    </row>
    <row r="29" spans="1:9" x14ac:dyDescent="0.35">
      <c r="A29" s="30">
        <v>43221</v>
      </c>
      <c r="B29" s="31">
        <v>1.7176683532808548</v>
      </c>
      <c r="C29" s="31">
        <v>0.51554960267512218</v>
      </c>
      <c r="D29" s="31">
        <v>1.2021187506057327</v>
      </c>
    </row>
    <row r="30" spans="1:9" x14ac:dyDescent="0.35">
      <c r="A30" s="30">
        <v>43252</v>
      </c>
      <c r="B30" s="31">
        <v>1.4260964496698203</v>
      </c>
      <c r="C30" s="31">
        <v>0.66122851713885444</v>
      </c>
      <c r="D30" s="31">
        <v>0.76486793253096641</v>
      </c>
    </row>
    <row r="31" spans="1:9" x14ac:dyDescent="0.35">
      <c r="A31" s="30">
        <v>43282</v>
      </c>
      <c r="B31" s="31">
        <v>0.4964247282775146</v>
      </c>
      <c r="C31" s="31">
        <v>0.1253267499654756</v>
      </c>
      <c r="D31" s="31">
        <v>0.37109797831203911</v>
      </c>
    </row>
    <row r="32" spans="1:9" x14ac:dyDescent="0.35">
      <c r="A32" s="30">
        <v>43313</v>
      </c>
      <c r="B32" s="31">
        <v>-2.7491921592109392E-2</v>
      </c>
      <c r="C32" s="31">
        <v>5.4081952714836193E-2</v>
      </c>
      <c r="D32" s="31">
        <v>-8.157387430694571E-2</v>
      </c>
    </row>
    <row r="33" spans="1:4" x14ac:dyDescent="0.35">
      <c r="A33" s="30">
        <v>43344</v>
      </c>
      <c r="B33" s="31">
        <v>0.44286058671791079</v>
      </c>
      <c r="C33" s="31">
        <v>4.8950621464673993E-2</v>
      </c>
      <c r="D33" s="31">
        <v>0.39390996525323679</v>
      </c>
    </row>
    <row r="34" spans="1:4" x14ac:dyDescent="0.35">
      <c r="A34" s="30">
        <v>43374</v>
      </c>
      <c r="B34" s="31">
        <v>0.28071683334149078</v>
      </c>
      <c r="C34" s="31">
        <v>0.26098415451865614</v>
      </c>
      <c r="D34" s="31">
        <v>1.9732678822834693E-2</v>
      </c>
    </row>
    <row r="35" spans="1:4" x14ac:dyDescent="0.35">
      <c r="A35" s="30">
        <v>43405</v>
      </c>
      <c r="B35" s="31">
        <v>7.0853497153343381E-2</v>
      </c>
      <c r="C35" s="31">
        <v>0.15078455600598417</v>
      </c>
      <c r="D35" s="31">
        <v>-7.9931058852640735E-2</v>
      </c>
    </row>
    <row r="36" spans="1:4" x14ac:dyDescent="0.35">
      <c r="A36" s="30">
        <v>43435</v>
      </c>
      <c r="B36" s="31">
        <v>6.2111495380861956E-2</v>
      </c>
      <c r="C36" s="31">
        <v>0.40175228922225603</v>
      </c>
      <c r="D36" s="31">
        <v>-0.33964079384139439</v>
      </c>
    </row>
    <row r="37" spans="1:4" x14ac:dyDescent="0.35">
      <c r="A37" s="30">
        <v>43466</v>
      </c>
      <c r="B37" s="31">
        <v>0.26715531296686673</v>
      </c>
      <c r="C37" s="31">
        <v>0.21935196373559082</v>
      </c>
      <c r="D37" s="31">
        <v>4.7803349231275299E-2</v>
      </c>
    </row>
    <row r="38" spans="1:4" x14ac:dyDescent="0.35">
      <c r="A38" s="30">
        <v>43497</v>
      </c>
      <c r="B38" s="31">
        <v>0.71824225693281507</v>
      </c>
      <c r="C38" s="31">
        <v>0.27035217767662184</v>
      </c>
      <c r="D38" s="31">
        <v>0.44789007925619273</v>
      </c>
    </row>
    <row r="39" spans="1:4" x14ac:dyDescent="0.35">
      <c r="A39" s="30">
        <v>43525</v>
      </c>
      <c r="B39" s="31">
        <v>1.0021801297435891</v>
      </c>
      <c r="C39" s="31">
        <v>0.32827939777957804</v>
      </c>
      <c r="D39" s="31">
        <v>0.67390073196401057</v>
      </c>
    </row>
    <row r="40" spans="1:4" x14ac:dyDescent="0.35">
      <c r="A40" s="30">
        <v>43556</v>
      </c>
      <c r="B40" s="31">
        <v>1.0220013831612136</v>
      </c>
      <c r="C40" s="31">
        <v>0.32225851015387263</v>
      </c>
      <c r="D40" s="31">
        <v>0.69974287300734039</v>
      </c>
    </row>
    <row r="41" spans="1:4" x14ac:dyDescent="0.35">
      <c r="A41" s="30">
        <v>43586</v>
      </c>
      <c r="B41" s="31">
        <v>0.84838622695704213</v>
      </c>
      <c r="C41" s="31">
        <v>0.23381823012457401</v>
      </c>
      <c r="D41" s="31">
        <v>0.61456799683246777</v>
      </c>
    </row>
    <row r="42" spans="1:4" x14ac:dyDescent="0.35">
      <c r="A42" s="30">
        <v>43617</v>
      </c>
      <c r="B42" s="31">
        <v>0.66741211792045041</v>
      </c>
      <c r="C42" s="31">
        <v>-8.4390626799796087E-2</v>
      </c>
      <c r="D42" s="31">
        <v>0.75180274472024577</v>
      </c>
    </row>
    <row r="43" spans="1:4" x14ac:dyDescent="0.35">
      <c r="A43" s="30">
        <v>43647</v>
      </c>
      <c r="B43" s="31">
        <v>0.82849559169907783</v>
      </c>
      <c r="C43" s="31">
        <v>0.48322921746466774</v>
      </c>
      <c r="D43" s="31">
        <v>0.34526637423440998</v>
      </c>
    </row>
    <row r="44" spans="1:4" x14ac:dyDescent="0.35">
      <c r="A44" s="30">
        <v>43678</v>
      </c>
      <c r="B44" s="31">
        <v>0.98839053621308959</v>
      </c>
      <c r="C44" s="31">
        <v>0.19895455673984316</v>
      </c>
      <c r="D44" s="31">
        <v>0.78943597947324684</v>
      </c>
    </row>
    <row r="45" spans="1:4" x14ac:dyDescent="0.35">
      <c r="A45" s="30">
        <v>43709</v>
      </c>
      <c r="B45" s="31">
        <v>0.46160617294154088</v>
      </c>
      <c r="C45" s="31">
        <v>0.36533820876506024</v>
      </c>
      <c r="D45" s="31">
        <v>9.6267964176480855E-2</v>
      </c>
    </row>
    <row r="46" spans="1:4" x14ac:dyDescent="0.35">
      <c r="A46" s="30">
        <v>43739</v>
      </c>
      <c r="B46" s="31">
        <v>0.34655907192524638</v>
      </c>
      <c r="C46" s="31">
        <v>5.4987109610806613E-2</v>
      </c>
      <c r="D46" s="31">
        <v>0.29157196231443983</v>
      </c>
    </row>
    <row r="47" spans="1:4" x14ac:dyDescent="0.35">
      <c r="A47" s="30">
        <v>43770</v>
      </c>
      <c r="B47" s="31">
        <v>9.5032035422713768E-2</v>
      </c>
      <c r="C47" s="31">
        <v>2.5637505597321086E-2</v>
      </c>
      <c r="D47" s="31">
        <v>6.9394529825392792E-2</v>
      </c>
    </row>
    <row r="48" spans="1:4" x14ac:dyDescent="0.35">
      <c r="A48" s="30">
        <v>43800</v>
      </c>
      <c r="B48" s="31">
        <v>0.33222024537157041</v>
      </c>
      <c r="C48" s="31">
        <v>1.3871924852132789E-2</v>
      </c>
      <c r="D48" s="31">
        <v>0.31834832051943757</v>
      </c>
    </row>
    <row r="49" spans="1:4" x14ac:dyDescent="0.35">
      <c r="A49" s="30">
        <v>43831</v>
      </c>
      <c r="B49" s="31">
        <v>0.1971675890496348</v>
      </c>
      <c r="C49" s="31">
        <v>0.18573570346540266</v>
      </c>
      <c r="D49" s="31">
        <v>1.1431885584232124E-2</v>
      </c>
    </row>
    <row r="50" spans="1:4" x14ac:dyDescent="0.35">
      <c r="A50" s="30">
        <v>43862</v>
      </c>
      <c r="B50" s="31">
        <v>-3.8696438082793078E-2</v>
      </c>
      <c r="C50" s="31">
        <v>0.27661936186491265</v>
      </c>
      <c r="D50" s="31">
        <v>-0.31531579994770564</v>
      </c>
    </row>
    <row r="51" spans="1:4" x14ac:dyDescent="0.35">
      <c r="A51" s="30">
        <v>43891</v>
      </c>
      <c r="B51" s="31">
        <v>-2.7454007192178498E-2</v>
      </c>
      <c r="C51" s="31">
        <v>-0.45286174747872038</v>
      </c>
      <c r="D51" s="31">
        <v>0.4254077402865416</v>
      </c>
    </row>
    <row r="52" spans="1:4" x14ac:dyDescent="0.35">
      <c r="A52" s="30">
        <v>43922</v>
      </c>
      <c r="B52" s="31">
        <v>-2.03148492142431</v>
      </c>
      <c r="C52" s="31">
        <v>-1.8596408835428275</v>
      </c>
      <c r="D52" s="31">
        <v>-0.17184403788148334</v>
      </c>
    </row>
    <row r="53" spans="1:4" x14ac:dyDescent="0.35">
      <c r="A53" s="30">
        <v>43952</v>
      </c>
      <c r="B53" s="31">
        <v>-1.9926536316947518</v>
      </c>
      <c r="C53" s="31">
        <v>-2.5082928227978059</v>
      </c>
      <c r="D53" s="31">
        <v>0.51563919110305334</v>
      </c>
    </row>
    <row r="54" spans="1:4" x14ac:dyDescent="0.35">
      <c r="A54" s="30">
        <v>43983</v>
      </c>
      <c r="B54" s="31">
        <v>-1.7184166837638695</v>
      </c>
      <c r="C54" s="31">
        <v>-2.2528512136856733</v>
      </c>
      <c r="D54" s="31">
        <v>0.53443452992180274</v>
      </c>
    </row>
    <row r="55" spans="1:4" x14ac:dyDescent="0.35">
      <c r="A55" s="30">
        <v>44013</v>
      </c>
      <c r="B55" s="31">
        <v>-1.1618127344528171</v>
      </c>
      <c r="C55" s="31">
        <v>-2.0883582232287696</v>
      </c>
      <c r="D55" s="31">
        <v>0.92654548877595089</v>
      </c>
    </row>
    <row r="56" spans="1:4" x14ac:dyDescent="0.35">
      <c r="A56" s="30">
        <v>44044</v>
      </c>
      <c r="B56" s="31">
        <v>-1.0571496953963373</v>
      </c>
      <c r="C56" s="31">
        <v>-1.7610614266890763</v>
      </c>
      <c r="D56" s="31">
        <v>0.70391173129273743</v>
      </c>
    </row>
    <row r="57" spans="1:4" x14ac:dyDescent="0.35">
      <c r="A57" s="30">
        <v>44075</v>
      </c>
      <c r="B57" s="31">
        <v>-0.49007333013297183</v>
      </c>
      <c r="C57" s="31">
        <v>-1.2132216548150492</v>
      </c>
      <c r="D57" s="31">
        <v>0.72314832468207579</v>
      </c>
    </row>
    <row r="58" spans="1:4" x14ac:dyDescent="0.35">
      <c r="A58" s="30">
        <v>44105</v>
      </c>
      <c r="B58" s="31">
        <v>-0.2511862156492074</v>
      </c>
      <c r="C58" s="31">
        <v>-0.84063977725472228</v>
      </c>
      <c r="D58" s="31">
        <v>0.58945356160551299</v>
      </c>
    </row>
    <row r="59" spans="1:4" x14ac:dyDescent="0.35">
      <c r="A59" s="30">
        <v>44136</v>
      </c>
      <c r="B59" s="31">
        <v>0.54074301035593131</v>
      </c>
      <c r="C59" s="31">
        <v>-0.57000061765196586</v>
      </c>
      <c r="D59" s="31">
        <v>1.1107436280078951</v>
      </c>
    </row>
    <row r="60" spans="1:4" x14ac:dyDescent="0.35">
      <c r="A60" s="30">
        <v>44166</v>
      </c>
      <c r="B60" s="31">
        <v>-4.6914040161721571E-2</v>
      </c>
      <c r="C60" s="31">
        <v>-1.0846428696091852</v>
      </c>
      <c r="D60" s="31">
        <v>1.0377288294474618</v>
      </c>
    </row>
    <row r="61" spans="1:4" x14ac:dyDescent="0.35">
      <c r="A61" s="30">
        <v>44197</v>
      </c>
      <c r="B61" s="31">
        <v>0.39781312040506384</v>
      </c>
      <c r="C61" s="31">
        <v>-0.86248464117878798</v>
      </c>
      <c r="D61" s="31">
        <v>1.2602977615838502</v>
      </c>
    </row>
    <row r="62" spans="1:4" x14ac:dyDescent="0.35">
      <c r="A62" s="30">
        <v>44228</v>
      </c>
      <c r="B62" s="31">
        <v>0.48760420931927534</v>
      </c>
      <c r="C62" s="31">
        <v>-0.87259231631358913</v>
      </c>
      <c r="D62" s="31">
        <v>1.360196525632863</v>
      </c>
    </row>
    <row r="63" spans="1:4" x14ac:dyDescent="0.35">
      <c r="A63" s="30">
        <v>44256</v>
      </c>
      <c r="B63" s="31">
        <v>0.92836704467236908</v>
      </c>
      <c r="C63" s="31">
        <v>-0.11795103493483053</v>
      </c>
      <c r="D63" s="31">
        <v>1.0463180796071978</v>
      </c>
    </row>
    <row r="64" spans="1:4" x14ac:dyDescent="0.35">
      <c r="A64" s="30">
        <v>44287</v>
      </c>
      <c r="B64" s="31">
        <v>1.9265461469844154</v>
      </c>
      <c r="C64" s="31">
        <v>0.82605957770902716</v>
      </c>
      <c r="D64" s="31">
        <v>1.1004865692753862</v>
      </c>
    </row>
    <row r="65" spans="1:4" x14ac:dyDescent="0.35">
      <c r="A65" s="30">
        <v>44317</v>
      </c>
      <c r="B65" s="31">
        <v>1.6042122956434532</v>
      </c>
      <c r="C65" s="31">
        <v>1.4430162885351392</v>
      </c>
      <c r="D65" s="31">
        <v>0.161196007108312</v>
      </c>
    </row>
    <row r="66" spans="1:4" x14ac:dyDescent="0.35">
      <c r="A66" s="30">
        <v>44348</v>
      </c>
      <c r="B66" s="31">
        <v>1.5159722778392681</v>
      </c>
      <c r="C66" s="31">
        <v>1.4199500206934084</v>
      </c>
      <c r="D66" s="31">
        <v>9.6022257145857742E-2</v>
      </c>
    </row>
    <row r="67" spans="1:4" x14ac:dyDescent="0.35">
      <c r="A67" s="30">
        <v>44378</v>
      </c>
      <c r="B67" s="31">
        <v>1.6578876154774653</v>
      </c>
      <c r="C67" s="31">
        <v>1.3267054767078448</v>
      </c>
      <c r="D67" s="31">
        <v>0.33118213876961888</v>
      </c>
    </row>
    <row r="68" spans="1:4" x14ac:dyDescent="0.35">
      <c r="A68" s="30">
        <v>44409</v>
      </c>
      <c r="B68" s="31">
        <v>1.3672240117656835</v>
      </c>
      <c r="C68" s="31">
        <v>1.0910963156574485</v>
      </c>
      <c r="D68" s="31">
        <v>0.27612769610823334</v>
      </c>
    </row>
    <row r="69" spans="1:4" x14ac:dyDescent="0.35">
      <c r="A69" s="30">
        <v>44440</v>
      </c>
      <c r="B69" s="31">
        <v>0.67478727284752626</v>
      </c>
      <c r="C69" s="31">
        <v>0.72487664594883139</v>
      </c>
      <c r="D69" s="31">
        <v>-5.0089373101305817E-2</v>
      </c>
    </row>
    <row r="70" spans="1:4" x14ac:dyDescent="0.35">
      <c r="A70" s="30">
        <v>44470</v>
      </c>
      <c r="B70" s="31">
        <v>0.41724725886069081</v>
      </c>
      <c r="C70" s="31">
        <v>0.41073060449734972</v>
      </c>
      <c r="D70" s="31">
        <v>6.5166543633399798E-3</v>
      </c>
    </row>
    <row r="71" spans="1:4" x14ac:dyDescent="0.35">
      <c r="A71" s="30">
        <v>44501</v>
      </c>
      <c r="B71" s="31">
        <v>-9.3579550412626694E-2</v>
      </c>
      <c r="C71" s="31">
        <v>0.30750884513178578</v>
      </c>
      <c r="D71" s="31">
        <v>-0.40108839554441333</v>
      </c>
    </row>
    <row r="72" spans="1:4" x14ac:dyDescent="0.35">
      <c r="A72" s="30">
        <v>44531</v>
      </c>
      <c r="B72" s="31">
        <v>0.35626178317139984</v>
      </c>
      <c r="C72" s="31">
        <v>0.54904987261710603</v>
      </c>
      <c r="D72" s="31">
        <v>-0.19278808944570663</v>
      </c>
    </row>
    <row r="73" spans="1:4" x14ac:dyDescent="0.35">
      <c r="A73" s="30">
        <v>44562</v>
      </c>
      <c r="B73" s="31">
        <v>0.37263443142529556</v>
      </c>
      <c r="C73" s="31">
        <v>0.56935986564624286</v>
      </c>
      <c r="D73" s="31">
        <v>-0.19672543422094796</v>
      </c>
    </row>
    <row r="74" spans="1:4" x14ac:dyDescent="0.35">
      <c r="A74" s="30">
        <v>44593</v>
      </c>
      <c r="B74" s="31">
        <v>-0.12248445931693</v>
      </c>
      <c r="C74" s="31">
        <v>0.46378198758964367</v>
      </c>
      <c r="D74" s="31">
        <v>-0.58626644690657459</v>
      </c>
    </row>
    <row r="75" spans="1:4" x14ac:dyDescent="0.35">
      <c r="A75" s="30">
        <v>44621</v>
      </c>
      <c r="B75" s="31">
        <v>-0.74162369801047567</v>
      </c>
      <c r="C75" s="31">
        <v>0.4357253599996736</v>
      </c>
      <c r="D75" s="31">
        <v>-1.1773490580101496</v>
      </c>
    </row>
    <row r="76" spans="1:4" x14ac:dyDescent="0.35">
      <c r="A76" s="30">
        <v>44652</v>
      </c>
      <c r="B76" s="31">
        <v>-0.45650551355911484</v>
      </c>
      <c r="C76" s="31">
        <v>0.6574725503525285</v>
      </c>
      <c r="D76" s="31">
        <v>-1.1139780639116437</v>
      </c>
    </row>
    <row r="77" spans="1:4" x14ac:dyDescent="0.35">
      <c r="A77" s="30">
        <v>44682</v>
      </c>
      <c r="B77" s="31">
        <v>0.15347578414241475</v>
      </c>
      <c r="C77" s="31">
        <v>0.63449093623258312</v>
      </c>
      <c r="D77" s="31">
        <v>-0.48101515209016882</v>
      </c>
    </row>
    <row r="78" spans="1:4" x14ac:dyDescent="0.35">
      <c r="A78" s="30">
        <v>44713</v>
      </c>
      <c r="B78" s="31">
        <v>-0.4001676997009182</v>
      </c>
      <c r="C78" s="31">
        <v>0.56976013715757412</v>
      </c>
      <c r="D78" s="31">
        <v>-0.96992783685849293</v>
      </c>
    </row>
    <row r="79" spans="1:4" x14ac:dyDescent="0.35">
      <c r="A79" s="30">
        <v>44743</v>
      </c>
      <c r="B79" s="31">
        <v>-1.6192531307235085</v>
      </c>
      <c r="C79" s="31">
        <v>0.11197981384767031</v>
      </c>
      <c r="D79" s="31">
        <v>-1.7312329445711796</v>
      </c>
    </row>
    <row r="80" spans="1:4" x14ac:dyDescent="0.35">
      <c r="A80" s="30">
        <v>44774</v>
      </c>
      <c r="B80" s="31">
        <v>-1.3445038311229525</v>
      </c>
      <c r="C80" s="31">
        <v>0.10796878376055216</v>
      </c>
      <c r="D80" s="31">
        <v>-1.4524726148835057</v>
      </c>
    </row>
    <row r="81" spans="1:7" x14ac:dyDescent="0.35">
      <c r="A81" s="30">
        <v>44805</v>
      </c>
      <c r="B81" s="31">
        <v>-1.8997609614783835</v>
      </c>
      <c r="C81" s="31">
        <v>-0.3537698282141708</v>
      </c>
      <c r="D81" s="31">
        <v>-1.5459911332642136</v>
      </c>
    </row>
    <row r="82" spans="1:7" x14ac:dyDescent="0.35">
      <c r="A82" s="30">
        <v>44835</v>
      </c>
      <c r="B82" s="31">
        <v>-2.1345699658132498</v>
      </c>
      <c r="C82" s="31">
        <v>-0.44728547600477003</v>
      </c>
      <c r="D82" s="31">
        <v>-1.6872844898084804</v>
      </c>
    </row>
    <row r="83" spans="1:7" x14ac:dyDescent="0.35">
      <c r="A83" s="30">
        <v>44866</v>
      </c>
      <c r="B83" s="31">
        <v>-2.4164633894791794</v>
      </c>
      <c r="C83" s="31">
        <v>-0.53435071024025671</v>
      </c>
      <c r="D83" s="31">
        <v>-1.8821126792389236</v>
      </c>
      <c r="G83" s="6" t="s">
        <v>23</v>
      </c>
    </row>
    <row r="84" spans="1:7" x14ac:dyDescent="0.35">
      <c r="A84" s="30">
        <v>44896</v>
      </c>
      <c r="B84" s="31">
        <v>-2.6453075108117612</v>
      </c>
      <c r="C84" s="31">
        <v>-0.6349484838502214</v>
      </c>
      <c r="D84" s="31">
        <v>-2.0103590269615412</v>
      </c>
      <c r="G84" s="7" t="s">
        <v>24</v>
      </c>
    </row>
    <row r="85" spans="1:7" x14ac:dyDescent="0.35">
      <c r="A85" s="30">
        <v>44927</v>
      </c>
      <c r="B85" s="31">
        <v>-2.6898239681294527</v>
      </c>
      <c r="C85" s="31">
        <v>-0.65101136598576126</v>
      </c>
      <c r="D85" s="31">
        <v>-2.0388126021436923</v>
      </c>
    </row>
    <row r="86" spans="1:7" x14ac:dyDescent="0.35">
      <c r="A86" s="30">
        <v>44958</v>
      </c>
      <c r="B86" s="31">
        <v>-3.0490717632302724</v>
      </c>
      <c r="C86" s="31">
        <v>-0.946895854906322</v>
      </c>
      <c r="D86" s="31">
        <v>-2.1021759083239515</v>
      </c>
    </row>
    <row r="87" spans="1:7" x14ac:dyDescent="0.35">
      <c r="A87" s="30">
        <v>44986</v>
      </c>
      <c r="B87" s="31">
        <v>-3.5271972088672494</v>
      </c>
      <c r="C87" s="31">
        <v>-1.2666814907444695</v>
      </c>
      <c r="D87" s="31">
        <v>-2.2605157181227811</v>
      </c>
    </row>
    <row r="88" spans="1:7" x14ac:dyDescent="0.35">
      <c r="A88" s="30">
        <v>45017</v>
      </c>
      <c r="B88" s="31">
        <v>-3.1457367842600967</v>
      </c>
      <c r="C88" s="31">
        <v>-1.1193848173011565</v>
      </c>
      <c r="D88" s="31">
        <v>-2.0263519669589414</v>
      </c>
    </row>
    <row r="89" spans="1:7" x14ac:dyDescent="0.35">
      <c r="A89" s="30">
        <v>45047</v>
      </c>
      <c r="B89" s="31">
        <v>-3.6482640012221603</v>
      </c>
      <c r="C89" s="31">
        <v>-1.0062003900454639</v>
      </c>
      <c r="D89" s="31">
        <v>-2.6420636111766971</v>
      </c>
    </row>
    <row r="90" spans="1:7" x14ac:dyDescent="0.35">
      <c r="A90" s="30">
        <v>45078</v>
      </c>
      <c r="B90" s="31">
        <v>-2.9071674551936044</v>
      </c>
      <c r="C90" s="31">
        <v>-1.0181740186686168</v>
      </c>
      <c r="D90" s="31">
        <v>-1.8889934365249885</v>
      </c>
    </row>
    <row r="91" spans="1:7" x14ac:dyDescent="0.35">
      <c r="A91" s="30">
        <v>45108</v>
      </c>
      <c r="B91" s="31">
        <v>-2.6393337984174283</v>
      </c>
      <c r="C91" s="31">
        <v>-0.87739851358855159</v>
      </c>
      <c r="D91" s="31">
        <v>-1.7619352848288776</v>
      </c>
    </row>
    <row r="92" spans="1:7" x14ac:dyDescent="0.35">
      <c r="A92" s="30">
        <v>45139</v>
      </c>
      <c r="B92" s="31">
        <v>-3.0516225271723108</v>
      </c>
      <c r="C92" s="31">
        <v>-1.065010219525119</v>
      </c>
      <c r="D92" s="31">
        <v>-1.9866123076471927</v>
      </c>
    </row>
    <row r="93" spans="1:7" x14ac:dyDescent="0.35">
      <c r="A93" s="30">
        <v>45170</v>
      </c>
      <c r="B93" s="31">
        <v>-1.3268251283386994</v>
      </c>
      <c r="C93" s="31">
        <v>-0.37094638608191771</v>
      </c>
      <c r="D93" s="31">
        <v>-0.95587874225678315</v>
      </c>
    </row>
    <row r="94" spans="1:7" x14ac:dyDescent="0.35">
      <c r="A94" s="30">
        <v>45200</v>
      </c>
      <c r="B94" s="31">
        <v>-1.4008844537228411</v>
      </c>
      <c r="C94" s="31">
        <v>-0.54122283731682419</v>
      </c>
      <c r="D94" s="31">
        <v>-0.85966161640601846</v>
      </c>
    </row>
    <row r="95" spans="1:7" x14ac:dyDescent="0.35">
      <c r="A95" s="30">
        <v>45231</v>
      </c>
      <c r="B95" s="31">
        <v>-1.5200063112797948</v>
      </c>
      <c r="C95" s="31">
        <v>-0.4162288567530813</v>
      </c>
      <c r="D95" s="31">
        <v>-1.1037774545267152</v>
      </c>
    </row>
    <row r="96" spans="1:7" x14ac:dyDescent="0.35">
      <c r="A96" s="30">
        <v>45261</v>
      </c>
      <c r="B96" s="31">
        <v>-0.68191992315993244</v>
      </c>
      <c r="C96" s="31">
        <v>-0.13967049285627153</v>
      </c>
      <c r="D96" s="31">
        <v>-0.54224943030366202</v>
      </c>
    </row>
    <row r="97" spans="1:16" x14ac:dyDescent="0.35">
      <c r="A97" s="30">
        <v>45292</v>
      </c>
      <c r="B97" s="31">
        <v>-1.2596095720547655</v>
      </c>
      <c r="C97" s="31">
        <v>-0.40553007217220094</v>
      </c>
      <c r="D97" s="31">
        <v>-0.85407949988256537</v>
      </c>
    </row>
    <row r="98" spans="1:16" x14ac:dyDescent="0.35">
      <c r="A98" s="30">
        <v>45323</v>
      </c>
      <c r="B98" s="31">
        <v>-0.5950820801109088</v>
      </c>
      <c r="C98" s="31">
        <v>-0.21019169259130485</v>
      </c>
      <c r="D98" s="31">
        <v>-0.38489038751960492</v>
      </c>
    </row>
    <row r="99" spans="1:16" x14ac:dyDescent="0.35">
      <c r="A99" s="30">
        <v>45352</v>
      </c>
      <c r="B99" s="31">
        <v>0.28479722563838128</v>
      </c>
      <c r="C99" s="31">
        <v>0.32054213125915126</v>
      </c>
      <c r="D99" s="31">
        <v>-3.5744905620771039E-2</v>
      </c>
    </row>
    <row r="100" spans="1:16" x14ac:dyDescent="0.35">
      <c r="A100" s="30">
        <v>45383</v>
      </c>
      <c r="B100" s="31">
        <v>0.4385065126081561</v>
      </c>
      <c r="C100" s="31">
        <v>0.21275302870833041</v>
      </c>
      <c r="D100" s="31">
        <v>0.22575348389982464</v>
      </c>
    </row>
    <row r="101" spans="1:16" x14ac:dyDescent="0.35">
      <c r="A101" s="30">
        <v>45413</v>
      </c>
      <c r="B101" s="31">
        <v>0.76686816725703244</v>
      </c>
      <c r="C101" s="31">
        <v>0.23751584348736979</v>
      </c>
      <c r="D101" s="31">
        <v>0.52935232376966179</v>
      </c>
    </row>
    <row r="102" spans="1:16" x14ac:dyDescent="0.35">
      <c r="A102" s="30">
        <v>45444</v>
      </c>
      <c r="B102" s="31">
        <v>1.1677659130031999</v>
      </c>
      <c r="C102" s="31">
        <v>0.4899042813130613</v>
      </c>
      <c r="D102" s="31">
        <v>0.67786163169013769</v>
      </c>
    </row>
    <row r="103" spans="1:16" x14ac:dyDescent="0.35">
      <c r="A103" s="30">
        <v>45474</v>
      </c>
      <c r="B103" s="31">
        <v>2.619556398316675</v>
      </c>
      <c r="C103" s="31">
        <v>0.68418218065823644</v>
      </c>
      <c r="D103" s="31">
        <v>1.9353742176584383</v>
      </c>
    </row>
    <row r="104" spans="1:16" x14ac:dyDescent="0.35">
      <c r="A104" s="30">
        <v>45505</v>
      </c>
      <c r="B104" s="31">
        <v>2.8331881506494527</v>
      </c>
      <c r="C104" s="31">
        <v>0.92134472789650934</v>
      </c>
      <c r="D104" s="31">
        <v>1.9118434227529431</v>
      </c>
    </row>
    <row r="105" spans="1:16" x14ac:dyDescent="0.35">
      <c r="A105" s="30">
        <v>45536</v>
      </c>
      <c r="B105" s="31">
        <v>2.161426689432262</v>
      </c>
      <c r="C105" s="31">
        <v>0.69678439970961514</v>
      </c>
      <c r="D105" s="31">
        <v>1.4646422897226472</v>
      </c>
    </row>
    <row r="106" spans="1:16" x14ac:dyDescent="0.35">
      <c r="A106" s="30">
        <v>45566</v>
      </c>
      <c r="B106" s="31">
        <v>2.5114800115637088</v>
      </c>
      <c r="C106" s="31">
        <v>0.84702899437553159</v>
      </c>
      <c r="D106" s="31">
        <v>1.6644510171881777</v>
      </c>
    </row>
    <row r="107" spans="1:16" x14ac:dyDescent="0.35">
      <c r="A107" s="30">
        <v>45597</v>
      </c>
      <c r="B107" s="31">
        <v>2.8731781883694851</v>
      </c>
      <c r="C107" s="31">
        <v>0.90087225143207594</v>
      </c>
      <c r="D107" s="31">
        <v>1.9723059369374094</v>
      </c>
    </row>
    <row r="108" spans="1:16" x14ac:dyDescent="0.35">
      <c r="A108" s="30">
        <v>45627</v>
      </c>
      <c r="B108" s="31">
        <v>1.9418777673367371</v>
      </c>
      <c r="C108" s="31">
        <v>0.54329848616535648</v>
      </c>
      <c r="D108" s="31">
        <v>1.3985792811713817</v>
      </c>
    </row>
    <row r="109" spans="1:16" ht="14.5" customHeight="1" x14ac:dyDescent="0.35">
      <c r="A109" s="30">
        <v>45658</v>
      </c>
      <c r="B109" s="31">
        <v>2.5087704386960952</v>
      </c>
      <c r="C109" s="31">
        <v>0.78769225281630573</v>
      </c>
      <c r="D109" s="31">
        <v>1.7210781858797901</v>
      </c>
      <c r="G109" s="37" t="s">
        <v>25</v>
      </c>
      <c r="H109" s="37"/>
      <c r="I109" s="37"/>
      <c r="J109" s="37"/>
      <c r="K109" s="37"/>
      <c r="L109" s="37"/>
      <c r="M109" s="37"/>
      <c r="N109" s="37"/>
      <c r="O109" s="37"/>
      <c r="P109" s="37"/>
    </row>
    <row r="110" spans="1:16" x14ac:dyDescent="0.35">
      <c r="A110" s="30">
        <v>45689</v>
      </c>
      <c r="B110" s="31">
        <v>2.8655748843855959</v>
      </c>
      <c r="C110" s="31">
        <v>0.97098162006984046</v>
      </c>
      <c r="D110" s="31">
        <v>1.8945932643157566</v>
      </c>
      <c r="G110" s="37"/>
      <c r="H110" s="37"/>
      <c r="I110" s="37"/>
      <c r="J110" s="37"/>
      <c r="K110" s="37"/>
      <c r="L110" s="37"/>
      <c r="M110" s="37"/>
      <c r="N110" s="37"/>
      <c r="O110" s="37"/>
      <c r="P110" s="37"/>
    </row>
    <row r="111" spans="1:16" x14ac:dyDescent="0.35">
      <c r="A111" s="30">
        <v>45717</v>
      </c>
      <c r="B111" s="31">
        <v>2.2698608448878765</v>
      </c>
      <c r="C111" s="31">
        <v>0.59687079879244442</v>
      </c>
      <c r="D111" s="31">
        <v>1.6729900460954332</v>
      </c>
      <c r="G111" s="37"/>
      <c r="H111" s="37"/>
      <c r="I111" s="37"/>
      <c r="J111" s="37"/>
      <c r="K111" s="37"/>
      <c r="L111" s="37"/>
      <c r="M111" s="37"/>
      <c r="N111" s="37"/>
      <c r="O111" s="37"/>
      <c r="P111" s="37"/>
    </row>
    <row r="112" spans="1:16" x14ac:dyDescent="0.35">
      <c r="A112" s="30">
        <v>45748</v>
      </c>
      <c r="B112" s="31">
        <v>2.1989442198551274</v>
      </c>
      <c r="C112" s="31">
        <v>0.68299979895968066</v>
      </c>
      <c r="D112" s="31">
        <v>1.5159444208954473</v>
      </c>
      <c r="G112" s="37"/>
      <c r="H112" s="37"/>
      <c r="I112" s="37"/>
      <c r="J112" s="37"/>
      <c r="K112" s="37"/>
      <c r="L112" s="37"/>
      <c r="M112" s="37"/>
      <c r="N112" s="37"/>
      <c r="O112" s="37"/>
      <c r="P112" s="37"/>
    </row>
    <row r="113" spans="1:16" x14ac:dyDescent="0.35">
      <c r="A113" s="30">
        <v>45778</v>
      </c>
      <c r="B113" s="31">
        <v>2.268036893035478</v>
      </c>
      <c r="C113" s="31">
        <v>0.53689805706086879</v>
      </c>
      <c r="D113" s="31">
        <v>1.7311388359746096</v>
      </c>
      <c r="G113" s="37"/>
      <c r="H113" s="37"/>
      <c r="I113" s="37"/>
      <c r="J113" s="37"/>
      <c r="K113" s="37"/>
      <c r="L113" s="37"/>
      <c r="M113" s="37"/>
      <c r="N113" s="37"/>
      <c r="O113" s="37"/>
      <c r="P113" s="37"/>
    </row>
    <row r="114" spans="1:16" x14ac:dyDescent="0.35">
      <c r="A114" s="30">
        <v>45809</v>
      </c>
      <c r="B114" s="31">
        <v>1.8024401246627391</v>
      </c>
      <c r="C114" s="31">
        <v>0.29153408971248246</v>
      </c>
      <c r="D114" s="31">
        <v>1.5109060349502568</v>
      </c>
    </row>
  </sheetData>
  <mergeCells count="3">
    <mergeCell ref="G109:P113"/>
    <mergeCell ref="F17:I17"/>
    <mergeCell ref="F18:I18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3ae8c661-f883-45b6-b4c8-92f31354c6fc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72C293B1D9F7345919366EA41B74678" ma:contentTypeVersion="10" ma:contentTypeDescription="Crear nuevo documento." ma:contentTypeScope="" ma:versionID="b276c618fac6c6d9dbf5c5459f327bfc">
  <xsd:schema xmlns:xsd="http://www.w3.org/2001/XMLSchema" xmlns:xs="http://www.w3.org/2001/XMLSchema" xmlns:p="http://schemas.microsoft.com/office/2006/metadata/properties" xmlns:ns2="3ae8c661-f883-45b6-b4c8-92f31354c6fc" xmlns:ns3="d5004dc3-828f-4d78-9e4b-3b52e04134c2" targetNamespace="http://schemas.microsoft.com/office/2006/metadata/properties" ma:root="true" ma:fieldsID="e88b06893983bbaf00546f21c5522214" ns2:_="" ns3:_="">
    <xsd:import namespace="3ae8c661-f883-45b6-b4c8-92f31354c6fc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e8c661-f883-45b6-b4c8-92f31354c6fc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BD31B3A-0FBF-4993-B91B-DFBBA51895D7}">
  <ds:schemaRefs>
    <ds:schemaRef ds:uri="http://schemas.microsoft.com/office/2006/metadata/properties"/>
    <ds:schemaRef ds:uri="http://schemas.microsoft.com/office/infopath/2007/PartnerControls"/>
    <ds:schemaRef ds:uri="d5004dc3-828f-4d78-9e4b-3b52e04134c2"/>
    <ds:schemaRef ds:uri="3ae8c661-f883-45b6-b4c8-92f31354c6fc"/>
  </ds:schemaRefs>
</ds:datastoreItem>
</file>

<file path=customXml/itemProps2.xml><?xml version="1.0" encoding="utf-8"?>
<ds:datastoreItem xmlns:ds="http://schemas.openxmlformats.org/officeDocument/2006/customXml" ds:itemID="{7A00AF89-62F9-4BB0-9F47-39D6CEC34FB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ae8c661-f883-45b6-b4c8-92f31354c6fc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A8F82D4-2D71-4B50-BEFD-9DB46F10634D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2</vt:i4>
      </vt:variant>
    </vt:vector>
  </HeadingPairs>
  <TitlesOfParts>
    <vt:vector size="12" baseType="lpstr">
      <vt:lpstr>G.I.31a</vt:lpstr>
      <vt:lpstr>G.I.31b</vt:lpstr>
      <vt:lpstr>G.I.31c</vt:lpstr>
      <vt:lpstr>G.I.31d</vt:lpstr>
      <vt:lpstr>G.I.32a</vt:lpstr>
      <vt:lpstr>G.I.32b</vt:lpstr>
      <vt:lpstr>G.I.32c</vt:lpstr>
      <vt:lpstr>G.I.32d</vt:lpstr>
      <vt:lpstr>G.I.33a</vt:lpstr>
      <vt:lpstr>G.I.33b</vt:lpstr>
      <vt:lpstr>G.I.34a</vt:lpstr>
      <vt:lpstr>G.I.34b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Kohn H</dc:creator>
  <cp:lastModifiedBy>Pierre Mariani R.</cp:lastModifiedBy>
  <dcterms:created xsi:type="dcterms:W3CDTF">2025-09-03T13:17:48Z</dcterms:created>
  <dcterms:modified xsi:type="dcterms:W3CDTF">2025-09-10T02:21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72C293B1D9F7345919366EA41B74678</vt:lpwstr>
  </property>
  <property fmtid="{D5CDD505-2E9C-101B-9397-08002B2CF9AE}" pid="3" name="MediaServiceImageTags">
    <vt:lpwstr/>
  </property>
</Properties>
</file>